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522\Publish\"/>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3" uniqueCount="2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5/2022</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u/>
      <sz val="11"/>
      <color theme="10"/>
      <name val="Verdana"/>
      <family val="2"/>
    </font>
    <font>
      <b/>
      <sz val="14"/>
      <color theme="0"/>
      <name val="Century Gothic"/>
      <family val="2"/>
    </font>
    <font>
      <sz val="10"/>
      <color theme="1"/>
      <name val="Arial"/>
      <family val="2"/>
    </font>
    <font>
      <i/>
      <sz val="11"/>
      <color rgb="FF000000"/>
      <name val="Arial"/>
      <family val="2"/>
    </font>
    <font>
      <sz val="11"/>
      <color theme="1"/>
      <name val="Arial"/>
      <family val="2"/>
    </font>
    <font>
      <b/>
      <sz val="12"/>
      <color rgb="FF000099"/>
      <name val="Arial"/>
      <family val="2"/>
    </font>
    <font>
      <sz val="12"/>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6" applyFont="1"/>
    <xf numFmtId="0" fontId="11" fillId="3" borderId="0" xfId="0" applyFont="1" applyFill="1" applyAlignment="1">
      <alignment horizontal="center" vertical="center" wrapText="1"/>
    </xf>
    <xf numFmtId="0" fontId="13" fillId="0" borderId="0" xfId="0" applyFont="1" applyAlignment="1">
      <alignment vertical="center"/>
    </xf>
    <xf numFmtId="0" fontId="14" fillId="0" borderId="0" xfId="5" applyFont="1" applyFill="1" applyAlignment="1">
      <alignment vertical="center" wrapText="1"/>
    </xf>
    <xf numFmtId="0" fontId="14" fillId="2" borderId="0" xfId="0" applyFont="1" applyFill="1"/>
    <xf numFmtId="0" fontId="14" fillId="2" borderId="0" xfId="0" applyFont="1" applyFill="1" applyAlignment="1">
      <alignment horizontal="center"/>
    </xf>
    <xf numFmtId="165" fontId="14" fillId="2" borderId="0" xfId="3" applyNumberFormat="1" applyFont="1" applyFill="1"/>
    <xf numFmtId="166" fontId="14" fillId="2" borderId="0" xfId="3" applyNumberFormat="1" applyFont="1" applyFill="1"/>
    <xf numFmtId="164" fontId="14" fillId="2" borderId="0" xfId="3" applyNumberFormat="1" applyFont="1" applyFill="1" applyAlignment="1">
      <alignment horizontal="center"/>
    </xf>
    <xf numFmtId="164" fontId="14" fillId="2" borderId="0" xfId="3" applyFont="1" applyFill="1" applyAlignment="1">
      <alignment horizontal="center"/>
    </xf>
    <xf numFmtId="0" fontId="14" fillId="0" borderId="0" xfId="0" applyFont="1"/>
    <xf numFmtId="0" fontId="15" fillId="2" borderId="0" xfId="0" applyFont="1" applyFill="1"/>
    <xf numFmtId="14" fontId="15" fillId="2" borderId="0" xfId="0" applyNumberFormat="1" applyFont="1" applyFill="1" applyAlignment="1">
      <alignment horizontal="center"/>
    </xf>
    <xf numFmtId="14" fontId="15" fillId="2" borderId="0" xfId="0" applyNumberFormat="1" applyFont="1" applyFill="1"/>
    <xf numFmtId="14" fontId="14" fillId="2" borderId="0" xfId="0" applyNumberFormat="1" applyFont="1" applyFill="1" applyAlignment="1">
      <alignment horizontal="center"/>
    </xf>
    <xf numFmtId="14" fontId="14" fillId="2" borderId="0" xfId="0" applyNumberFormat="1" applyFont="1" applyFill="1"/>
    <xf numFmtId="0" fontId="16" fillId="2" borderId="0" xfId="0" applyFont="1" applyFill="1"/>
    <xf numFmtId="0" fontId="15" fillId="2" borderId="0" xfId="0" applyFont="1" applyFill="1" applyAlignment="1">
      <alignment horizontal="center"/>
    </xf>
    <xf numFmtId="165" fontId="15" fillId="2" borderId="0" xfId="3" applyNumberFormat="1" applyFont="1" applyFill="1" applyAlignment="1">
      <alignment horizontal="center"/>
    </xf>
    <xf numFmtId="166" fontId="15" fillId="2" borderId="0" xfId="3" applyNumberFormat="1" applyFont="1" applyFill="1" applyAlignment="1">
      <alignment horizontal="center"/>
    </xf>
    <xf numFmtId="164" fontId="15" fillId="2" borderId="0" xfId="3" applyNumberFormat="1" applyFont="1" applyFill="1" applyAlignment="1">
      <alignment horizontal="center"/>
    </xf>
    <xf numFmtId="164" fontId="15" fillId="2" borderId="0" xfId="3" applyFont="1" applyFill="1" applyAlignment="1">
      <alignment horizontal="center"/>
    </xf>
    <xf numFmtId="0" fontId="15" fillId="0" borderId="0" xfId="0" applyFont="1" applyAlignment="1">
      <alignment horizontal="center"/>
    </xf>
    <xf numFmtId="0" fontId="12" fillId="2" borderId="0" xfId="0" applyFont="1" applyFill="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0" fontId="12" fillId="0" borderId="0" xfId="0" applyFont="1"/>
    <xf numFmtId="0" fontId="14" fillId="0" borderId="0" xfId="0" applyFont="1" applyAlignment="1">
      <alignment horizontal="center"/>
    </xf>
    <xf numFmtId="165" fontId="14" fillId="0" borderId="0" xfId="3" applyNumberFormat="1" applyFont="1"/>
    <xf numFmtId="166" fontId="14" fillId="0" borderId="0" xfId="3" applyNumberFormat="1" applyFont="1"/>
    <xf numFmtId="164" fontId="14" fillId="0" borderId="0" xfId="3" applyNumberFormat="1" applyFont="1" applyAlignment="1">
      <alignment horizontal="center"/>
    </xf>
    <xf numFmtId="164" fontId="14" fillId="0" borderId="0" xfId="3" applyFont="1" applyAlignment="1">
      <alignment horizontal="center"/>
    </xf>
    <xf numFmtId="164" fontId="14" fillId="0" borderId="0" xfId="3" applyNumberFormat="1" applyFont="1"/>
    <xf numFmtId="164" fontId="14" fillId="0" borderId="0" xfId="3" applyFont="1"/>
    <xf numFmtId="0" fontId="17" fillId="2" borderId="0" xfId="0" applyFont="1" applyFill="1"/>
    <xf numFmtId="0" fontId="18" fillId="0" borderId="0" xfId="4" applyFont="1"/>
    <xf numFmtId="0" fontId="14" fillId="0" borderId="0" xfId="4" applyFont="1"/>
    <xf numFmtId="0" fontId="14" fillId="0" borderId="0" xfId="4" applyFont="1" applyAlignment="1">
      <alignment wrapText="1"/>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0</xdr:row>
      <xdr:rowOff>238125</xdr:rowOff>
    </xdr:from>
    <xdr:to>
      <xdr:col>12</xdr:col>
      <xdr:colOff>49050</xdr:colOff>
      <xdr:row>6</xdr:row>
      <xdr:rowOff>65503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238125"/>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A2" sqref="A2"/>
    </sheetView>
  </sheetViews>
  <sheetFormatPr defaultColWidth="0" defaultRowHeight="14.25" customHeight="1" zeroHeight="1" x14ac:dyDescent="0.3"/>
  <cols>
    <col min="1" max="4" width="2.109375" style="4" customWidth="1"/>
    <col min="5" max="5" width="10.88671875" style="4" customWidth="1"/>
    <col min="6" max="7" width="11.5546875" style="4" customWidth="1"/>
    <col min="8" max="9" width="5.5546875" style="4" customWidth="1"/>
    <col min="10" max="12" width="11.5546875" style="4" customWidth="1"/>
    <col min="13" max="17" width="5.5546875" style="4" customWidth="1"/>
    <col min="18" max="19" width="9.109375" style="3" hidden="1" customWidth="1"/>
    <col min="20" max="16384" width="9.109375" style="4" hidden="1"/>
  </cols>
  <sheetData>
    <row r="1" spans="1:16384" ht="35.25" customHeight="1" x14ac:dyDescent="0.3">
      <c r="A1" s="1" t="s">
        <v>21</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13.8" x14ac:dyDescent="0.3">
      <c r="A6" s="3"/>
      <c r="B6" s="3"/>
      <c r="C6" s="3"/>
      <c r="D6" s="3"/>
      <c r="E6" s="3"/>
      <c r="F6" s="3"/>
      <c r="G6" s="3"/>
      <c r="H6" s="3"/>
      <c r="I6" s="3"/>
      <c r="J6" s="3"/>
      <c r="K6" s="3"/>
      <c r="L6" s="3"/>
      <c r="M6" s="3"/>
      <c r="N6" s="3"/>
      <c r="O6" s="3"/>
      <c r="P6" s="3"/>
      <c r="Q6" s="3"/>
    </row>
    <row r="7" spans="1:16384" ht="64.5" customHeight="1" x14ac:dyDescent="0.3">
      <c r="A7" s="3"/>
      <c r="B7" s="3"/>
      <c r="C7" s="3"/>
      <c r="D7" s="3"/>
      <c r="E7" s="3"/>
      <c r="F7" s="3"/>
      <c r="G7" s="3"/>
      <c r="H7" s="3"/>
      <c r="I7" s="3"/>
      <c r="J7" s="3"/>
      <c r="K7" s="3"/>
      <c r="L7" s="3"/>
      <c r="M7" s="3"/>
      <c r="N7" s="3"/>
      <c r="O7" s="3"/>
      <c r="P7" s="3"/>
      <c r="Q7" s="3"/>
    </row>
    <row r="8" spans="1:16384" ht="15" customHeight="1" x14ac:dyDescent="0.3">
      <c r="A8" s="3"/>
      <c r="B8" s="3"/>
      <c r="C8" s="3"/>
      <c r="D8" s="3"/>
      <c r="E8" s="8" t="str">
        <f>"Notes on the Production of the risk-free 
Term Structures as of " &amp; A1</f>
        <v>Notes on the Production of the risk-free 
Term Structures as of 31/05/2022</v>
      </c>
      <c r="F8" s="8"/>
      <c r="G8" s="8"/>
      <c r="H8" s="8"/>
      <c r="I8" s="8"/>
      <c r="J8" s="8"/>
      <c r="K8" s="8"/>
      <c r="L8" s="8"/>
      <c r="M8" s="3"/>
      <c r="N8" s="3"/>
      <c r="O8" s="3"/>
      <c r="P8" s="3"/>
      <c r="Q8" s="3"/>
    </row>
    <row r="9" spans="1:16384" ht="36" customHeight="1" x14ac:dyDescent="0.3">
      <c r="A9" s="3"/>
      <c r="B9" s="3"/>
      <c r="C9" s="3"/>
      <c r="D9" s="3"/>
      <c r="E9" s="8"/>
      <c r="F9" s="8"/>
      <c r="G9" s="8"/>
      <c r="H9" s="8"/>
      <c r="I9" s="8"/>
      <c r="J9" s="8"/>
      <c r="K9" s="8"/>
      <c r="L9" s="8"/>
      <c r="M9" s="3"/>
      <c r="N9" s="3"/>
      <c r="O9" s="3"/>
      <c r="P9" s="3"/>
      <c r="Q9" s="3"/>
    </row>
    <row r="10" spans="1:16384" ht="21.75" customHeight="1" x14ac:dyDescent="0.3">
      <c r="A10" s="3"/>
      <c r="B10" s="3"/>
      <c r="C10" s="3"/>
      <c r="D10" s="3"/>
      <c r="E10" s="3"/>
      <c r="F10" s="3"/>
      <c r="G10" s="3"/>
      <c r="H10" s="3"/>
      <c r="I10" s="3"/>
      <c r="J10" s="3"/>
      <c r="K10" s="3"/>
      <c r="L10" s="3"/>
      <c r="M10" s="3"/>
      <c r="N10" s="3"/>
      <c r="O10" s="3"/>
      <c r="P10" s="3"/>
      <c r="Q10" s="3"/>
    </row>
    <row r="11" spans="1:16384" ht="14.4" x14ac:dyDescent="0.3">
      <c r="A11" s="3"/>
      <c r="B11" s="3"/>
      <c r="C11" s="3"/>
      <c r="D11" s="3"/>
      <c r="E11" s="9" t="s">
        <v>20</v>
      </c>
      <c r="F11" s="10"/>
      <c r="G11" s="10"/>
      <c r="H11" s="10"/>
      <c r="I11" s="10"/>
      <c r="J11" s="10"/>
      <c r="K11" s="10"/>
      <c r="L11" s="10"/>
      <c r="M11" s="10"/>
      <c r="N11" s="10"/>
      <c r="O11" s="10"/>
      <c r="P11" s="10"/>
      <c r="Q11" s="3"/>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c r="OO11" s="6"/>
      <c r="OP11" s="6"/>
      <c r="OQ11" s="6"/>
      <c r="OR11" s="6"/>
      <c r="OS11" s="6"/>
      <c r="OT11" s="6"/>
      <c r="OU11" s="6"/>
      <c r="OV11" s="6"/>
      <c r="OW11" s="6"/>
      <c r="OX11" s="6"/>
      <c r="OY11" s="6"/>
      <c r="OZ11" s="6"/>
      <c r="PA11" s="6"/>
      <c r="PB11" s="6"/>
      <c r="PC11" s="6"/>
      <c r="PD11" s="6"/>
      <c r="PE11" s="6"/>
      <c r="PF11" s="6"/>
      <c r="PG11" s="6"/>
      <c r="PH11" s="6"/>
      <c r="PI11" s="6"/>
      <c r="PJ11" s="6"/>
      <c r="PK11" s="6"/>
      <c r="PL11" s="6"/>
      <c r="PM11" s="6"/>
      <c r="PN11" s="6"/>
      <c r="PO11" s="6"/>
      <c r="PP11" s="6"/>
      <c r="PQ11" s="6"/>
      <c r="PR11" s="6"/>
      <c r="PS11" s="6"/>
      <c r="PT11" s="6"/>
      <c r="PU11" s="6"/>
      <c r="PV11" s="6"/>
      <c r="PW11" s="6"/>
      <c r="PX11" s="6"/>
      <c r="PY11" s="6"/>
      <c r="PZ11" s="6"/>
      <c r="QA11" s="6"/>
      <c r="QB11" s="6"/>
      <c r="QC11" s="6"/>
      <c r="QD11" s="6"/>
      <c r="QE11" s="6"/>
      <c r="QF11" s="6"/>
      <c r="QG11" s="6"/>
      <c r="QH11" s="6"/>
      <c r="QI11" s="6"/>
      <c r="QJ11" s="6"/>
      <c r="QK11" s="6"/>
      <c r="QL11" s="6"/>
      <c r="QM11" s="6"/>
      <c r="QN11" s="6"/>
      <c r="QO11" s="6"/>
      <c r="QP11" s="6"/>
      <c r="QQ11" s="6"/>
      <c r="QR11" s="6"/>
      <c r="QS11" s="6"/>
      <c r="QT11" s="6"/>
      <c r="QU11" s="6"/>
      <c r="QV11" s="6"/>
      <c r="QW11" s="6"/>
      <c r="QX11" s="6"/>
      <c r="QY11" s="6"/>
      <c r="QZ11" s="6"/>
      <c r="RA11" s="6"/>
      <c r="RB11" s="6"/>
      <c r="RC11" s="6"/>
      <c r="RD11" s="6"/>
      <c r="RE11" s="6"/>
      <c r="RF11" s="6"/>
      <c r="RG11" s="6"/>
      <c r="RH11" s="6"/>
      <c r="RI11" s="6"/>
      <c r="RJ11" s="6"/>
      <c r="RK11" s="6"/>
      <c r="RL11" s="6"/>
      <c r="RM11" s="6"/>
      <c r="RN11" s="6"/>
      <c r="RO11" s="6"/>
      <c r="RP11" s="6"/>
      <c r="RQ11" s="6"/>
      <c r="RR11" s="6"/>
      <c r="RS11" s="6"/>
      <c r="RT11" s="6"/>
      <c r="RU11" s="6"/>
      <c r="RV11" s="6"/>
      <c r="RW11" s="6"/>
      <c r="RX11" s="6"/>
      <c r="RY11" s="6"/>
      <c r="RZ11" s="6"/>
      <c r="SA11" s="6"/>
      <c r="SB11" s="6"/>
      <c r="SC11" s="6"/>
      <c r="SD11" s="6"/>
      <c r="SE11" s="6"/>
      <c r="SF11" s="6"/>
      <c r="SG11" s="6"/>
      <c r="SH11" s="6"/>
      <c r="SI11" s="6"/>
      <c r="SJ11" s="6"/>
      <c r="SK11" s="6"/>
      <c r="SL11" s="6"/>
      <c r="SM11" s="6"/>
      <c r="SN11" s="6"/>
      <c r="SO11" s="6"/>
      <c r="SP11" s="6"/>
      <c r="SQ11" s="6"/>
      <c r="SR11" s="6"/>
      <c r="SS11" s="6"/>
      <c r="ST11" s="6"/>
      <c r="SU11" s="6"/>
      <c r="SV11" s="6"/>
      <c r="SW11" s="6"/>
      <c r="SX11" s="6"/>
      <c r="SY11" s="6"/>
      <c r="SZ11" s="6"/>
      <c r="TA11" s="6"/>
      <c r="TB11" s="6"/>
      <c r="TC11" s="6"/>
      <c r="TD11" s="6"/>
      <c r="TE11" s="6"/>
      <c r="TF11" s="6"/>
      <c r="TG11" s="6"/>
      <c r="TH11" s="6"/>
      <c r="TI11" s="6"/>
      <c r="TJ11" s="6"/>
      <c r="TK11" s="6"/>
      <c r="TL11" s="6"/>
      <c r="TM11" s="6"/>
      <c r="TN11" s="6"/>
      <c r="TO11" s="6"/>
      <c r="TP11" s="6"/>
      <c r="TQ11" s="6"/>
      <c r="TR11" s="6"/>
      <c r="TS11" s="6"/>
      <c r="TT11" s="6"/>
      <c r="TU11" s="6"/>
      <c r="TV11" s="6"/>
      <c r="TW11" s="6"/>
      <c r="TX11" s="6"/>
      <c r="TY11" s="6"/>
      <c r="TZ11" s="6"/>
      <c r="UA11" s="6"/>
      <c r="UB11" s="6"/>
      <c r="UC11" s="6"/>
      <c r="UD11" s="6"/>
      <c r="UE11" s="6"/>
      <c r="UF11" s="6"/>
      <c r="UG11" s="6"/>
      <c r="UH11" s="6"/>
      <c r="UI11" s="6"/>
      <c r="UJ11" s="6"/>
      <c r="UK11" s="6"/>
      <c r="UL11" s="6"/>
      <c r="UM11" s="6"/>
      <c r="UN11" s="6"/>
      <c r="UO11" s="6"/>
      <c r="UP11" s="6"/>
      <c r="UQ11" s="6"/>
      <c r="UR11" s="6"/>
      <c r="US11" s="6"/>
      <c r="UT11" s="6"/>
      <c r="UU11" s="6"/>
      <c r="UV11" s="6"/>
      <c r="UW11" s="6"/>
      <c r="UX11" s="6"/>
      <c r="UY11" s="6"/>
      <c r="UZ11" s="6"/>
      <c r="VA11" s="6"/>
      <c r="VB11" s="6"/>
      <c r="VC11" s="6"/>
      <c r="VD11" s="6"/>
      <c r="VE11" s="6"/>
      <c r="VF11" s="6"/>
      <c r="VG11" s="6"/>
      <c r="VH11" s="6"/>
      <c r="VI11" s="6"/>
      <c r="VJ11" s="6"/>
      <c r="VK11" s="6"/>
      <c r="VL11" s="6"/>
      <c r="VM11" s="6"/>
      <c r="VN11" s="6"/>
      <c r="VO11" s="6"/>
      <c r="VP11" s="6"/>
      <c r="VQ11" s="6"/>
      <c r="VR11" s="6"/>
      <c r="VS11" s="6"/>
      <c r="VT11" s="6"/>
      <c r="VU11" s="6"/>
      <c r="VV11" s="6"/>
      <c r="VW11" s="6"/>
      <c r="VX11" s="6"/>
      <c r="VY11" s="6"/>
      <c r="VZ11" s="6"/>
      <c r="WA11" s="6"/>
      <c r="WB11" s="6"/>
      <c r="WC11" s="6"/>
      <c r="WD11" s="6"/>
      <c r="WE11" s="6"/>
      <c r="WF11" s="6"/>
      <c r="WG11" s="6"/>
      <c r="WH11" s="6"/>
      <c r="WI11" s="6"/>
      <c r="WJ11" s="6"/>
      <c r="WK11" s="6"/>
      <c r="WL11" s="6"/>
      <c r="WM11" s="6"/>
      <c r="WN11" s="6"/>
      <c r="WO11" s="6"/>
      <c r="WP11" s="6"/>
      <c r="WQ11" s="6"/>
      <c r="WR11" s="6"/>
      <c r="WS11" s="6"/>
      <c r="WT11" s="6"/>
      <c r="WU11" s="6"/>
      <c r="WV11" s="6"/>
      <c r="WW11" s="6"/>
      <c r="WX11" s="6"/>
      <c r="WY11" s="6"/>
      <c r="WZ11" s="6"/>
      <c r="XA11" s="6"/>
      <c r="XB11" s="6"/>
      <c r="XC11" s="6"/>
      <c r="XD11" s="6"/>
      <c r="XE11" s="6"/>
      <c r="XF11" s="6"/>
      <c r="XG11" s="6"/>
      <c r="XH11" s="6"/>
      <c r="XI11" s="6"/>
      <c r="XJ11" s="6"/>
      <c r="XK11" s="6"/>
      <c r="XL11" s="6"/>
      <c r="XM11" s="6"/>
      <c r="XN11" s="6"/>
      <c r="XO11" s="6"/>
      <c r="XP11" s="6"/>
      <c r="XQ11" s="6"/>
      <c r="XR11" s="6"/>
      <c r="XS11" s="6"/>
      <c r="XT11" s="6"/>
      <c r="XU11" s="6"/>
      <c r="XV11" s="6"/>
      <c r="XW11" s="6"/>
      <c r="XX11" s="6"/>
      <c r="XY11" s="6"/>
      <c r="XZ11" s="6"/>
      <c r="YA11" s="6"/>
      <c r="YB11" s="6"/>
      <c r="YC11" s="6"/>
      <c r="YD11" s="6"/>
      <c r="YE11" s="6"/>
      <c r="YF11" s="6"/>
      <c r="YG11" s="6"/>
      <c r="YH11" s="6"/>
      <c r="YI11" s="6"/>
      <c r="YJ11" s="6"/>
      <c r="YK11" s="6"/>
      <c r="YL11" s="6"/>
      <c r="YM11" s="6"/>
      <c r="YN11" s="6"/>
      <c r="YO11" s="6"/>
      <c r="YP11" s="6"/>
      <c r="YQ11" s="6"/>
      <c r="YR11" s="6"/>
      <c r="YS11" s="6"/>
      <c r="YT11" s="6"/>
      <c r="YU11" s="6"/>
      <c r="YV11" s="6"/>
      <c r="YW11" s="6"/>
      <c r="YX11" s="6"/>
      <c r="YY11" s="6"/>
      <c r="YZ11" s="6"/>
      <c r="ZA11" s="6"/>
      <c r="ZB11" s="6"/>
      <c r="ZC11" s="6"/>
      <c r="ZD11" s="6"/>
      <c r="ZE11" s="6"/>
      <c r="ZF11" s="6"/>
      <c r="ZG11" s="6"/>
      <c r="ZH11" s="6"/>
      <c r="ZI11" s="6"/>
      <c r="ZJ11" s="6"/>
      <c r="ZK11" s="6"/>
      <c r="ZL11" s="6"/>
      <c r="ZM11" s="6"/>
      <c r="ZN11" s="6"/>
      <c r="ZO11" s="6"/>
      <c r="ZP11" s="6"/>
      <c r="ZQ11" s="6"/>
      <c r="ZR11" s="6"/>
      <c r="ZS11" s="6"/>
      <c r="ZT11" s="6"/>
      <c r="ZU11" s="6"/>
      <c r="ZV11" s="6"/>
      <c r="ZW11" s="6"/>
      <c r="ZX11" s="6"/>
      <c r="ZY11" s="6"/>
      <c r="ZZ11" s="6"/>
      <c r="AAA11" s="6"/>
      <c r="AAB11" s="6"/>
      <c r="AAC11" s="6"/>
      <c r="AAD11" s="6"/>
      <c r="AAE11" s="6"/>
      <c r="AAF11" s="6"/>
      <c r="AAG11" s="6"/>
      <c r="AAH11" s="6"/>
      <c r="AAI11" s="6"/>
      <c r="AAJ11" s="6"/>
      <c r="AAK11" s="6"/>
      <c r="AAL11" s="6"/>
      <c r="AAM11" s="6"/>
      <c r="AAN11" s="6"/>
      <c r="AAO11" s="6"/>
      <c r="AAP11" s="6"/>
      <c r="AAQ11" s="6"/>
      <c r="AAR11" s="6"/>
      <c r="AAS11" s="6"/>
      <c r="AAT11" s="6"/>
      <c r="AAU11" s="6"/>
      <c r="AAV11" s="6"/>
      <c r="AAW11" s="6"/>
      <c r="AAX11" s="6"/>
      <c r="AAY11" s="6"/>
      <c r="AAZ11" s="6"/>
      <c r="ABA11" s="6"/>
      <c r="ABB11" s="6"/>
      <c r="ABC11" s="6"/>
      <c r="ABD11" s="6"/>
      <c r="ABE11" s="6"/>
      <c r="ABF11" s="6"/>
      <c r="ABG11" s="6"/>
      <c r="ABH11" s="6"/>
      <c r="ABI11" s="6"/>
      <c r="ABJ11" s="6"/>
      <c r="ABK11" s="6"/>
      <c r="ABL11" s="6"/>
      <c r="ABM11" s="6"/>
      <c r="ABN11" s="6"/>
      <c r="ABO11" s="6"/>
      <c r="ABP11" s="6"/>
      <c r="ABQ11" s="6"/>
      <c r="ABR11" s="6"/>
      <c r="ABS11" s="6"/>
      <c r="ABT11" s="6"/>
      <c r="ABU11" s="6"/>
      <c r="ABV11" s="6"/>
      <c r="ABW11" s="6"/>
      <c r="ABX11" s="6"/>
      <c r="ABY11" s="6"/>
      <c r="ABZ11" s="6"/>
      <c r="ACA11" s="6"/>
      <c r="ACB11" s="6"/>
      <c r="ACC11" s="6"/>
      <c r="ACD11" s="6"/>
      <c r="ACE11" s="6"/>
      <c r="ACF11" s="6"/>
      <c r="ACG11" s="6"/>
      <c r="ACH11" s="6"/>
      <c r="ACI11" s="6"/>
      <c r="ACJ11" s="6"/>
      <c r="ACK11" s="6"/>
      <c r="ACL11" s="6"/>
      <c r="ACM11" s="6"/>
      <c r="ACN11" s="6"/>
      <c r="ACO11" s="6"/>
      <c r="ACP11" s="6"/>
      <c r="ACQ11" s="6"/>
      <c r="ACR11" s="6"/>
      <c r="ACS11" s="6"/>
      <c r="ACT11" s="6"/>
      <c r="ACU11" s="6"/>
      <c r="ACV11" s="6"/>
      <c r="ACW11" s="6"/>
      <c r="ACX11" s="6"/>
      <c r="ACY11" s="6"/>
      <c r="ACZ11" s="6"/>
      <c r="ADA11" s="6"/>
      <c r="ADB11" s="6"/>
      <c r="ADC11" s="6"/>
      <c r="ADD11" s="6"/>
      <c r="ADE11" s="6"/>
      <c r="ADF11" s="6"/>
      <c r="ADG11" s="6"/>
      <c r="ADH11" s="6"/>
      <c r="ADI11" s="6"/>
      <c r="ADJ11" s="6"/>
      <c r="ADK11" s="6"/>
      <c r="ADL11" s="6"/>
      <c r="ADM11" s="6"/>
      <c r="ADN11" s="6"/>
      <c r="ADO11" s="6"/>
      <c r="ADP11" s="6"/>
      <c r="ADQ11" s="6"/>
      <c r="ADR11" s="6"/>
      <c r="ADS11" s="6"/>
      <c r="ADT11" s="6"/>
      <c r="ADU11" s="6"/>
      <c r="ADV11" s="6"/>
      <c r="ADW11" s="6"/>
      <c r="ADX11" s="6"/>
      <c r="ADY11" s="6"/>
      <c r="ADZ11" s="6"/>
      <c r="AEA11" s="6"/>
      <c r="AEB11" s="6"/>
      <c r="AEC11" s="6"/>
      <c r="AED11" s="6"/>
      <c r="AEE11" s="6"/>
      <c r="AEF11" s="6"/>
      <c r="AEG11" s="6"/>
      <c r="AEH11" s="6"/>
      <c r="AEI11" s="6"/>
      <c r="AEJ11" s="6"/>
      <c r="AEK11" s="6"/>
      <c r="AEL11" s="6"/>
      <c r="AEM11" s="6"/>
      <c r="AEN11" s="6"/>
      <c r="AEO11" s="6"/>
      <c r="AEP11" s="6"/>
      <c r="AEQ11" s="6"/>
      <c r="AER11" s="6"/>
      <c r="AES11" s="6"/>
      <c r="AET11" s="6"/>
      <c r="AEU11" s="6"/>
      <c r="AEV11" s="6"/>
      <c r="AEW11" s="6"/>
      <c r="AEX11" s="6"/>
      <c r="AEY11" s="6"/>
      <c r="AEZ11" s="6"/>
      <c r="AFA11" s="6"/>
      <c r="AFB11" s="6"/>
      <c r="AFC11" s="6"/>
      <c r="AFD11" s="6"/>
      <c r="AFE11" s="6"/>
      <c r="AFF11" s="6"/>
      <c r="AFG11" s="6"/>
      <c r="AFH11" s="6"/>
      <c r="AFI11" s="6"/>
      <c r="AFJ11" s="6"/>
      <c r="AFK11" s="6"/>
      <c r="AFL11" s="6"/>
      <c r="AFM11" s="6"/>
      <c r="AFN11" s="6"/>
      <c r="AFO11" s="6"/>
      <c r="AFP11" s="6"/>
      <c r="AFQ11" s="6"/>
      <c r="AFR11" s="6"/>
      <c r="AFS11" s="6"/>
      <c r="AFT11" s="6"/>
      <c r="AFU11" s="6"/>
      <c r="AFV11" s="6"/>
      <c r="AFW11" s="6"/>
      <c r="AFX11" s="6"/>
      <c r="AFY11" s="6"/>
      <c r="AFZ11" s="6"/>
      <c r="AGA11" s="6"/>
      <c r="AGB11" s="6"/>
      <c r="AGC11" s="6"/>
      <c r="AGD11" s="6"/>
      <c r="AGE11" s="6"/>
      <c r="AGF11" s="6"/>
      <c r="AGG11" s="6"/>
      <c r="AGH11" s="6"/>
      <c r="AGI11" s="6"/>
      <c r="AGJ11" s="6"/>
      <c r="AGK11" s="6"/>
      <c r="AGL11" s="6"/>
      <c r="AGM11" s="6"/>
      <c r="AGN11" s="6"/>
      <c r="AGO11" s="6"/>
      <c r="AGP11" s="6"/>
      <c r="AGQ11" s="6"/>
      <c r="AGR11" s="6"/>
      <c r="AGS11" s="6"/>
      <c r="AGT11" s="6"/>
      <c r="AGU11" s="6"/>
      <c r="AGV11" s="6"/>
      <c r="AGW11" s="6"/>
      <c r="AGX11" s="6"/>
      <c r="AGY11" s="6"/>
      <c r="AGZ11" s="6"/>
      <c r="AHA11" s="6"/>
      <c r="AHB11" s="6"/>
      <c r="AHC11" s="6"/>
      <c r="AHD11" s="6"/>
      <c r="AHE11" s="6"/>
      <c r="AHF11" s="6"/>
      <c r="AHG11" s="6"/>
      <c r="AHH11" s="6"/>
      <c r="AHI11" s="6"/>
      <c r="AHJ11" s="6"/>
      <c r="AHK11" s="6"/>
      <c r="AHL11" s="6"/>
      <c r="AHM11" s="6"/>
      <c r="AHN11" s="6"/>
      <c r="AHO11" s="6"/>
      <c r="AHP11" s="6"/>
      <c r="AHQ11" s="6"/>
      <c r="AHR11" s="6"/>
      <c r="AHS11" s="6"/>
      <c r="AHT11" s="6"/>
      <c r="AHU11" s="6"/>
      <c r="AHV11" s="6"/>
      <c r="AHW11" s="6"/>
      <c r="AHX11" s="6"/>
      <c r="AHY11" s="6"/>
      <c r="AHZ11" s="6"/>
      <c r="AIA11" s="6"/>
      <c r="AIB11" s="6"/>
      <c r="AIC11" s="6"/>
      <c r="AID11" s="6"/>
      <c r="AIE11" s="6"/>
      <c r="AIF11" s="6"/>
      <c r="AIG11" s="6"/>
      <c r="AIH11" s="6"/>
      <c r="AII11" s="6"/>
      <c r="AIJ11" s="6"/>
      <c r="AIK11" s="6"/>
      <c r="AIL11" s="6"/>
      <c r="AIM11" s="6"/>
      <c r="AIN11" s="6"/>
      <c r="AIO11" s="6"/>
      <c r="AIP11" s="6"/>
      <c r="AIQ11" s="6"/>
      <c r="AIR11" s="6"/>
      <c r="AIS11" s="6"/>
      <c r="AIT11" s="6"/>
      <c r="AIU11" s="6"/>
      <c r="AIV11" s="6"/>
      <c r="AIW11" s="6"/>
      <c r="AIX11" s="6"/>
      <c r="AIY11" s="6"/>
      <c r="AIZ11" s="6"/>
      <c r="AJA11" s="6"/>
      <c r="AJB11" s="6"/>
      <c r="AJC11" s="6"/>
      <c r="AJD11" s="6"/>
      <c r="AJE11" s="6"/>
      <c r="AJF11" s="6"/>
      <c r="AJG11" s="6"/>
      <c r="AJH11" s="6"/>
      <c r="AJI11" s="6"/>
      <c r="AJJ11" s="6"/>
      <c r="AJK11" s="6"/>
      <c r="AJL11" s="6"/>
      <c r="AJM11" s="6"/>
      <c r="AJN11" s="6"/>
      <c r="AJO11" s="6"/>
      <c r="AJP11" s="6"/>
      <c r="AJQ11" s="6"/>
      <c r="AJR11" s="6"/>
      <c r="AJS11" s="6"/>
      <c r="AJT11" s="6"/>
      <c r="AJU11" s="6"/>
      <c r="AJV11" s="6"/>
      <c r="AJW11" s="6"/>
      <c r="AJX11" s="6"/>
      <c r="AJY11" s="6"/>
      <c r="AJZ11" s="6"/>
      <c r="AKA11" s="6"/>
      <c r="AKB11" s="6"/>
      <c r="AKC11" s="6"/>
      <c r="AKD11" s="6"/>
      <c r="AKE11" s="6"/>
      <c r="AKF11" s="6"/>
      <c r="AKG11" s="6"/>
      <c r="AKH11" s="6"/>
      <c r="AKI11" s="6"/>
      <c r="AKJ11" s="6"/>
      <c r="AKK11" s="6"/>
      <c r="AKL11" s="6"/>
      <c r="AKM11" s="6"/>
      <c r="AKN11" s="6"/>
      <c r="AKO11" s="6"/>
      <c r="AKP11" s="6"/>
      <c r="AKQ11" s="6"/>
      <c r="AKR11" s="6"/>
      <c r="AKS11" s="6"/>
      <c r="AKT11" s="6"/>
      <c r="AKU11" s="6"/>
      <c r="AKV11" s="6"/>
      <c r="AKW11" s="6"/>
      <c r="AKX11" s="6"/>
      <c r="AKY11" s="6"/>
      <c r="AKZ11" s="6"/>
      <c r="ALA11" s="6"/>
      <c r="ALB11" s="6"/>
      <c r="ALC11" s="6"/>
      <c r="ALD11" s="6"/>
      <c r="ALE11" s="6"/>
      <c r="ALF11" s="6"/>
      <c r="ALG11" s="6"/>
      <c r="ALH11" s="6"/>
      <c r="ALI11" s="6"/>
      <c r="ALJ11" s="6"/>
      <c r="ALK11" s="6"/>
      <c r="ALL11" s="6"/>
      <c r="ALM11" s="6"/>
      <c r="ALN11" s="6"/>
      <c r="ALO11" s="6"/>
      <c r="ALP11" s="6"/>
      <c r="ALQ11" s="6"/>
      <c r="ALR11" s="6"/>
      <c r="ALS11" s="6"/>
      <c r="ALT11" s="6"/>
      <c r="ALU11" s="6"/>
      <c r="ALV11" s="6"/>
      <c r="ALW11" s="6"/>
      <c r="ALX11" s="6"/>
      <c r="ALY11" s="6"/>
      <c r="ALZ11" s="6"/>
      <c r="AMA11" s="6"/>
      <c r="AMB11" s="6"/>
      <c r="AMC11" s="6"/>
      <c r="AMD11" s="6"/>
      <c r="AME11" s="6"/>
      <c r="AMF11" s="6"/>
      <c r="AMG11" s="6"/>
      <c r="AMH11" s="6"/>
      <c r="AMI11" s="6"/>
      <c r="AMJ11" s="6"/>
      <c r="AMK11" s="6"/>
      <c r="AML11" s="6"/>
      <c r="AMM11" s="6"/>
      <c r="AMN11" s="6"/>
      <c r="AMO11" s="6"/>
      <c r="AMP11" s="6"/>
      <c r="AMQ11" s="6"/>
      <c r="AMR11" s="6"/>
      <c r="AMS11" s="6"/>
      <c r="AMT11" s="6"/>
      <c r="AMU11" s="6"/>
      <c r="AMV11" s="6"/>
      <c r="AMW11" s="6"/>
      <c r="AMX11" s="6"/>
      <c r="AMY11" s="6"/>
      <c r="AMZ11" s="6"/>
      <c r="ANA11" s="6"/>
      <c r="ANB11" s="6"/>
      <c r="ANC11" s="6"/>
      <c r="AND11" s="6"/>
      <c r="ANE11" s="6"/>
      <c r="ANF11" s="6"/>
      <c r="ANG11" s="6"/>
      <c r="ANH11" s="6"/>
      <c r="ANI11" s="6"/>
      <c r="ANJ11" s="6"/>
      <c r="ANK11" s="6"/>
      <c r="ANL11" s="6"/>
      <c r="ANM11" s="6"/>
      <c r="ANN11" s="6"/>
      <c r="ANO11" s="6"/>
      <c r="ANP11" s="6"/>
      <c r="ANQ11" s="6"/>
      <c r="ANR11" s="6"/>
      <c r="ANS11" s="6"/>
      <c r="ANT11" s="6"/>
      <c r="ANU11" s="6"/>
      <c r="ANV11" s="6"/>
      <c r="ANW11" s="6"/>
      <c r="ANX11" s="6"/>
      <c r="ANY11" s="6"/>
      <c r="ANZ11" s="6"/>
      <c r="AOA11" s="6"/>
      <c r="AOB11" s="6"/>
      <c r="AOC11" s="6"/>
      <c r="AOD11" s="6"/>
      <c r="AOE11" s="6"/>
      <c r="AOF11" s="6"/>
      <c r="AOG11" s="6"/>
      <c r="AOH11" s="6"/>
      <c r="AOI11" s="6"/>
      <c r="AOJ11" s="6"/>
      <c r="AOK11" s="6"/>
      <c r="AOL11" s="6"/>
      <c r="AOM11" s="6"/>
      <c r="AON11" s="6"/>
      <c r="AOO11" s="6"/>
      <c r="AOP11" s="6"/>
      <c r="AOQ11" s="6"/>
      <c r="AOR11" s="6"/>
      <c r="AOS11" s="6"/>
      <c r="AOT11" s="6"/>
      <c r="AOU11" s="6"/>
      <c r="AOV11" s="6"/>
      <c r="AOW11" s="6"/>
      <c r="AOX11" s="6"/>
      <c r="AOY11" s="6"/>
      <c r="AOZ11" s="6"/>
      <c r="APA11" s="6"/>
      <c r="APB11" s="6"/>
      <c r="APC11" s="6"/>
      <c r="APD11" s="6"/>
      <c r="APE11" s="6"/>
      <c r="APF11" s="6"/>
      <c r="APG11" s="6"/>
      <c r="APH11" s="6"/>
      <c r="API11" s="6"/>
      <c r="APJ11" s="6"/>
      <c r="APK11" s="6"/>
      <c r="APL11" s="6"/>
      <c r="APM11" s="6"/>
      <c r="APN11" s="6"/>
      <c r="APO11" s="6"/>
      <c r="APP11" s="6"/>
      <c r="APQ11" s="6"/>
      <c r="APR11" s="6"/>
      <c r="APS11" s="6"/>
      <c r="APT11" s="6"/>
      <c r="APU11" s="6"/>
      <c r="APV11" s="6"/>
      <c r="APW11" s="6"/>
      <c r="APX11" s="6"/>
      <c r="APY11" s="6"/>
      <c r="APZ11" s="6"/>
      <c r="AQA11" s="6"/>
      <c r="AQB11" s="6"/>
      <c r="AQC11" s="6"/>
      <c r="AQD11" s="6"/>
      <c r="AQE11" s="6"/>
      <c r="AQF11" s="6"/>
      <c r="AQG11" s="6"/>
      <c r="AQH11" s="6"/>
      <c r="AQI11" s="6"/>
      <c r="AQJ11" s="6"/>
      <c r="AQK11" s="6"/>
      <c r="AQL11" s="6"/>
      <c r="AQM11" s="6"/>
      <c r="AQN11" s="6"/>
      <c r="AQO11" s="6"/>
      <c r="AQP11" s="6"/>
      <c r="AQQ11" s="6"/>
      <c r="AQR11" s="6"/>
      <c r="AQS11" s="6"/>
      <c r="AQT11" s="6"/>
      <c r="AQU11" s="6"/>
      <c r="AQV11" s="6"/>
      <c r="AQW11" s="6"/>
      <c r="AQX11" s="6"/>
      <c r="AQY11" s="6"/>
      <c r="AQZ11" s="6"/>
      <c r="ARA11" s="6"/>
      <c r="ARB11" s="6"/>
      <c r="ARC11" s="6"/>
      <c r="ARD11" s="6"/>
      <c r="ARE11" s="6"/>
      <c r="ARF11" s="6"/>
      <c r="ARG11" s="6"/>
      <c r="ARH11" s="6"/>
      <c r="ARI11" s="6"/>
      <c r="ARJ11" s="6"/>
      <c r="ARK11" s="6"/>
      <c r="ARL11" s="6"/>
      <c r="ARM11" s="6"/>
      <c r="ARN11" s="6"/>
      <c r="ARO11" s="6"/>
      <c r="ARP11" s="6"/>
      <c r="ARQ11" s="6"/>
      <c r="ARR11" s="6"/>
      <c r="ARS11" s="6"/>
      <c r="ART11" s="6"/>
      <c r="ARU11" s="6"/>
      <c r="ARV11" s="6"/>
      <c r="ARW11" s="6"/>
      <c r="ARX11" s="6"/>
      <c r="ARY11" s="6"/>
      <c r="ARZ11" s="6"/>
      <c r="ASA11" s="6"/>
      <c r="ASB11" s="6"/>
      <c r="ASC11" s="6"/>
      <c r="ASD11" s="6"/>
      <c r="ASE11" s="6"/>
      <c r="ASF11" s="6"/>
      <c r="ASG11" s="6"/>
      <c r="ASH11" s="6"/>
      <c r="ASI11" s="6"/>
      <c r="ASJ11" s="6"/>
      <c r="ASK11" s="6"/>
      <c r="ASL11" s="6"/>
      <c r="ASM11" s="6"/>
      <c r="ASN11" s="6"/>
      <c r="ASO11" s="6"/>
      <c r="ASP11" s="6"/>
      <c r="ASQ11" s="6"/>
      <c r="ASR11" s="6"/>
      <c r="ASS11" s="6"/>
      <c r="AST11" s="6"/>
      <c r="ASU11" s="6"/>
      <c r="ASV11" s="6"/>
      <c r="ASW11" s="6"/>
      <c r="ASX11" s="6"/>
      <c r="ASY11" s="6"/>
      <c r="ASZ11" s="6"/>
      <c r="ATA11" s="6"/>
      <c r="ATB11" s="6"/>
      <c r="ATC11" s="6"/>
      <c r="ATD11" s="6"/>
      <c r="ATE11" s="6"/>
      <c r="ATF11" s="6"/>
      <c r="ATG11" s="6"/>
      <c r="ATH11" s="6"/>
      <c r="ATI11" s="6"/>
      <c r="ATJ11" s="6"/>
      <c r="ATK11" s="6"/>
      <c r="ATL11" s="6"/>
      <c r="ATM11" s="6"/>
      <c r="ATN11" s="6"/>
      <c r="ATO11" s="6"/>
      <c r="ATP11" s="6"/>
      <c r="ATQ11" s="6"/>
      <c r="ATR11" s="6"/>
      <c r="ATS11" s="6"/>
      <c r="ATT11" s="6"/>
      <c r="ATU11" s="6"/>
      <c r="ATV11" s="6"/>
      <c r="ATW11" s="6"/>
      <c r="ATX11" s="6"/>
      <c r="ATY11" s="6"/>
      <c r="ATZ11" s="6"/>
      <c r="AUA11" s="6"/>
      <c r="AUB11" s="6"/>
      <c r="AUC11" s="6"/>
      <c r="AUD11" s="6"/>
      <c r="AUE11" s="6"/>
      <c r="AUF11" s="6"/>
      <c r="AUG11" s="6"/>
      <c r="AUH11" s="6"/>
      <c r="AUI11" s="6"/>
      <c r="AUJ11" s="6"/>
      <c r="AUK11" s="6"/>
      <c r="AUL11" s="6"/>
      <c r="AUM11" s="6"/>
      <c r="AUN11" s="6"/>
      <c r="AUO11" s="6"/>
      <c r="AUP11" s="6"/>
      <c r="AUQ11" s="6"/>
      <c r="AUR11" s="6"/>
      <c r="AUS11" s="6"/>
      <c r="AUT11" s="6"/>
      <c r="AUU11" s="6"/>
      <c r="AUV11" s="6"/>
      <c r="AUW11" s="6"/>
      <c r="AUX11" s="6"/>
      <c r="AUY11" s="6"/>
      <c r="AUZ11" s="6"/>
      <c r="AVA11" s="6"/>
      <c r="AVB11" s="6"/>
      <c r="AVC11" s="6"/>
      <c r="AVD11" s="6"/>
      <c r="AVE11" s="6"/>
      <c r="AVF11" s="6"/>
      <c r="AVG11" s="6"/>
      <c r="AVH11" s="6"/>
      <c r="AVI11" s="6"/>
      <c r="AVJ11" s="6"/>
      <c r="AVK11" s="6"/>
      <c r="AVL11" s="6"/>
      <c r="AVM11" s="6"/>
      <c r="AVN11" s="6"/>
      <c r="AVO11" s="6"/>
      <c r="AVP11" s="6"/>
      <c r="AVQ11" s="6"/>
      <c r="AVR11" s="6"/>
      <c r="AVS11" s="6"/>
      <c r="AVT11" s="6"/>
      <c r="AVU11" s="6"/>
      <c r="AVV11" s="6"/>
      <c r="AVW11" s="6"/>
      <c r="AVX11" s="6"/>
      <c r="AVY11" s="6"/>
      <c r="AVZ11" s="6"/>
      <c r="AWA11" s="6"/>
      <c r="AWB11" s="6"/>
      <c r="AWC11" s="6"/>
      <c r="AWD11" s="6"/>
      <c r="AWE11" s="6"/>
      <c r="AWF11" s="6"/>
      <c r="AWG11" s="6"/>
      <c r="AWH11" s="6"/>
      <c r="AWI11" s="6"/>
      <c r="AWJ11" s="6"/>
      <c r="AWK11" s="6"/>
      <c r="AWL11" s="6"/>
      <c r="AWM11" s="6"/>
      <c r="AWN11" s="6"/>
      <c r="AWO11" s="6"/>
      <c r="AWP11" s="6"/>
      <c r="AWQ11" s="6"/>
      <c r="AWR11" s="6"/>
      <c r="AWS11" s="6"/>
      <c r="AWT11" s="6"/>
      <c r="AWU11" s="6"/>
      <c r="AWV11" s="6"/>
      <c r="AWW11" s="6"/>
      <c r="AWX11" s="6"/>
      <c r="AWY11" s="6"/>
      <c r="AWZ11" s="6"/>
      <c r="AXA11" s="6"/>
      <c r="AXB11" s="6"/>
      <c r="AXC11" s="6"/>
      <c r="AXD11" s="6"/>
      <c r="AXE11" s="6"/>
      <c r="AXF11" s="6"/>
      <c r="AXG11" s="6"/>
      <c r="AXH11" s="6"/>
      <c r="AXI11" s="6"/>
      <c r="AXJ11" s="6"/>
      <c r="AXK11" s="6"/>
      <c r="AXL11" s="6"/>
      <c r="AXM11" s="6"/>
      <c r="AXN11" s="6"/>
      <c r="AXO11" s="6"/>
      <c r="AXP11" s="6"/>
      <c r="AXQ11" s="6"/>
      <c r="AXR11" s="6"/>
      <c r="AXS11" s="6"/>
      <c r="AXT11" s="6"/>
      <c r="AXU11" s="6"/>
      <c r="AXV11" s="6"/>
      <c r="AXW11" s="6"/>
      <c r="AXX11" s="6"/>
      <c r="AXY11" s="6"/>
      <c r="AXZ11" s="6"/>
      <c r="AYA11" s="6"/>
      <c r="AYB11" s="6"/>
      <c r="AYC11" s="6"/>
      <c r="AYD11" s="6"/>
      <c r="AYE11" s="6"/>
      <c r="AYF11" s="6"/>
      <c r="AYG11" s="6"/>
      <c r="AYH11" s="6"/>
      <c r="AYI11" s="6"/>
      <c r="AYJ11" s="6"/>
      <c r="AYK11" s="6"/>
      <c r="AYL11" s="6"/>
      <c r="AYM11" s="6"/>
      <c r="AYN11" s="6"/>
      <c r="AYO11" s="6"/>
      <c r="AYP11" s="6"/>
      <c r="AYQ11" s="6"/>
      <c r="AYR11" s="6"/>
      <c r="AYS11" s="6"/>
      <c r="AYT11" s="6"/>
      <c r="AYU11" s="6"/>
      <c r="AYV11" s="6"/>
      <c r="AYW11" s="6"/>
      <c r="AYX11" s="6"/>
      <c r="AYY11" s="6"/>
      <c r="AYZ11" s="6"/>
      <c r="AZA11" s="6"/>
      <c r="AZB11" s="6"/>
      <c r="AZC11" s="6"/>
      <c r="AZD11" s="6"/>
      <c r="AZE11" s="6"/>
      <c r="AZF11" s="6"/>
      <c r="AZG11" s="6"/>
      <c r="AZH11" s="6"/>
      <c r="AZI11" s="6"/>
      <c r="AZJ11" s="6"/>
      <c r="AZK11" s="6"/>
      <c r="AZL11" s="6"/>
      <c r="AZM11" s="6"/>
      <c r="AZN11" s="6"/>
      <c r="AZO11" s="6"/>
      <c r="AZP11" s="6"/>
      <c r="AZQ11" s="6"/>
      <c r="AZR11" s="6"/>
      <c r="AZS11" s="6"/>
      <c r="AZT11" s="6"/>
      <c r="AZU11" s="6"/>
      <c r="AZV11" s="6"/>
      <c r="AZW11" s="6"/>
      <c r="AZX11" s="6"/>
      <c r="AZY11" s="6"/>
      <c r="AZZ11" s="6"/>
      <c r="BAA11" s="6"/>
      <c r="BAB11" s="6"/>
      <c r="BAC11" s="6"/>
      <c r="BAD11" s="6"/>
      <c r="BAE11" s="6"/>
      <c r="BAF11" s="6"/>
      <c r="BAG11" s="6"/>
      <c r="BAH11" s="6"/>
      <c r="BAI11" s="6"/>
      <c r="BAJ11" s="6"/>
      <c r="BAK11" s="6"/>
      <c r="BAL11" s="6"/>
      <c r="BAM11" s="6"/>
      <c r="BAN11" s="6"/>
      <c r="BAO11" s="6"/>
      <c r="BAP11" s="6"/>
      <c r="BAQ11" s="6"/>
      <c r="BAR11" s="6"/>
      <c r="BAS11" s="6"/>
      <c r="BAT11" s="6"/>
      <c r="BAU11" s="6"/>
      <c r="BAV11" s="6"/>
      <c r="BAW11" s="6"/>
      <c r="BAX11" s="6"/>
      <c r="BAY11" s="6"/>
      <c r="BAZ11" s="6"/>
      <c r="BBA11" s="6"/>
      <c r="BBB11" s="6"/>
      <c r="BBC11" s="6"/>
      <c r="BBD11" s="6"/>
      <c r="BBE11" s="6"/>
      <c r="BBF11" s="6"/>
      <c r="BBG11" s="6"/>
      <c r="BBH11" s="6"/>
      <c r="BBI11" s="6"/>
      <c r="BBJ11" s="6"/>
      <c r="BBK11" s="6"/>
      <c r="BBL11" s="6"/>
      <c r="BBM11" s="6"/>
      <c r="BBN11" s="6"/>
      <c r="BBO11" s="6"/>
      <c r="BBP11" s="6"/>
      <c r="BBQ11" s="6"/>
      <c r="BBR11" s="6"/>
      <c r="BBS11" s="6"/>
      <c r="BBT11" s="6"/>
      <c r="BBU11" s="6"/>
      <c r="BBV11" s="6"/>
      <c r="BBW11" s="6"/>
      <c r="BBX11" s="6"/>
      <c r="BBY11" s="6"/>
      <c r="BBZ11" s="6"/>
      <c r="BCA11" s="6"/>
      <c r="BCB11" s="6"/>
      <c r="BCC11" s="6"/>
      <c r="BCD11" s="6"/>
      <c r="BCE11" s="6"/>
      <c r="BCF11" s="6"/>
      <c r="BCG11" s="6"/>
      <c r="BCH11" s="6"/>
      <c r="BCI11" s="6"/>
      <c r="BCJ11" s="6"/>
      <c r="BCK11" s="6"/>
      <c r="BCL11" s="6"/>
      <c r="BCM11" s="6"/>
      <c r="BCN11" s="6"/>
      <c r="BCO11" s="6"/>
      <c r="BCP11" s="6"/>
      <c r="BCQ11" s="6"/>
      <c r="BCR11" s="6"/>
      <c r="BCS11" s="6"/>
      <c r="BCT11" s="6"/>
      <c r="BCU11" s="6"/>
      <c r="BCV11" s="6"/>
      <c r="BCW11" s="6"/>
      <c r="BCX11" s="6"/>
      <c r="BCY11" s="6"/>
      <c r="BCZ11" s="6"/>
      <c r="BDA11" s="6"/>
      <c r="BDB11" s="6"/>
      <c r="BDC11" s="6"/>
      <c r="BDD11" s="6"/>
      <c r="BDE11" s="6"/>
      <c r="BDF11" s="6"/>
      <c r="BDG11" s="6"/>
      <c r="BDH11" s="6"/>
      <c r="BDI11" s="6"/>
      <c r="BDJ11" s="6"/>
      <c r="BDK11" s="6"/>
      <c r="BDL11" s="6"/>
      <c r="BDM11" s="6"/>
      <c r="BDN11" s="6"/>
      <c r="BDO11" s="6"/>
      <c r="BDP11" s="6"/>
      <c r="BDQ11" s="6"/>
      <c r="BDR11" s="6"/>
      <c r="BDS11" s="6"/>
      <c r="BDT11" s="6"/>
      <c r="BDU11" s="6"/>
      <c r="BDV11" s="6"/>
      <c r="BDW11" s="6"/>
      <c r="BDX11" s="6"/>
      <c r="BDY11" s="6"/>
      <c r="BDZ11" s="6"/>
      <c r="BEA11" s="6"/>
      <c r="BEB11" s="6"/>
      <c r="BEC11" s="6"/>
      <c r="BED11" s="6"/>
      <c r="BEE11" s="6"/>
      <c r="BEF11" s="6"/>
      <c r="BEG11" s="6"/>
      <c r="BEH11" s="6"/>
      <c r="BEI11" s="6"/>
      <c r="BEJ11" s="6"/>
      <c r="BEK11" s="6"/>
      <c r="BEL11" s="6"/>
      <c r="BEM11" s="6"/>
      <c r="BEN11" s="6"/>
      <c r="BEO11" s="6"/>
      <c r="BEP11" s="6"/>
      <c r="BEQ11" s="6"/>
      <c r="BER11" s="6"/>
      <c r="BES11" s="6"/>
      <c r="BET11" s="6"/>
      <c r="BEU11" s="6"/>
      <c r="BEV11" s="6"/>
      <c r="BEW11" s="6"/>
      <c r="BEX11" s="6"/>
      <c r="BEY11" s="6"/>
      <c r="BEZ11" s="6"/>
      <c r="BFA11" s="6"/>
      <c r="BFB11" s="6"/>
      <c r="BFC11" s="6"/>
      <c r="BFD11" s="6"/>
      <c r="BFE11" s="6"/>
      <c r="BFF11" s="6"/>
      <c r="BFG11" s="6"/>
      <c r="BFH11" s="6"/>
      <c r="BFI11" s="6"/>
      <c r="BFJ11" s="6"/>
      <c r="BFK11" s="6"/>
      <c r="BFL11" s="6"/>
      <c r="BFM11" s="6"/>
      <c r="BFN11" s="6"/>
      <c r="BFO11" s="6"/>
      <c r="BFP11" s="6"/>
      <c r="BFQ11" s="6"/>
      <c r="BFR11" s="6"/>
      <c r="BFS11" s="6"/>
      <c r="BFT11" s="6"/>
      <c r="BFU11" s="6"/>
      <c r="BFV11" s="6"/>
      <c r="BFW11" s="6"/>
      <c r="BFX11" s="6"/>
      <c r="BFY11" s="6"/>
      <c r="BFZ11" s="6"/>
      <c r="BGA11" s="6"/>
      <c r="BGB11" s="6"/>
      <c r="BGC11" s="6"/>
      <c r="BGD11" s="6"/>
      <c r="BGE11" s="6"/>
      <c r="BGF11" s="6"/>
      <c r="BGG11" s="6"/>
      <c r="BGH11" s="6"/>
      <c r="BGI11" s="6"/>
      <c r="BGJ11" s="6"/>
      <c r="BGK11" s="6"/>
      <c r="BGL11" s="6"/>
      <c r="BGM11" s="6"/>
      <c r="BGN11" s="6"/>
      <c r="BGO11" s="6"/>
      <c r="BGP11" s="6"/>
      <c r="BGQ11" s="6"/>
      <c r="BGR11" s="6"/>
      <c r="BGS11" s="6"/>
      <c r="BGT11" s="6"/>
      <c r="BGU11" s="6"/>
      <c r="BGV11" s="6"/>
      <c r="BGW11" s="6"/>
      <c r="BGX11" s="6"/>
      <c r="BGY11" s="6"/>
      <c r="BGZ11" s="6"/>
      <c r="BHA11" s="6"/>
      <c r="BHB11" s="6"/>
      <c r="BHC11" s="6"/>
      <c r="BHD11" s="6"/>
      <c r="BHE11" s="6"/>
      <c r="BHF11" s="6"/>
      <c r="BHG11" s="6"/>
      <c r="BHH11" s="6"/>
      <c r="BHI11" s="6"/>
      <c r="BHJ11" s="6"/>
      <c r="BHK11" s="6"/>
      <c r="BHL11" s="6"/>
      <c r="BHM11" s="6"/>
      <c r="BHN11" s="6"/>
      <c r="BHO11" s="6"/>
      <c r="BHP11" s="6"/>
      <c r="BHQ11" s="6"/>
      <c r="BHR11" s="6"/>
      <c r="BHS11" s="6"/>
      <c r="BHT11" s="6"/>
      <c r="BHU11" s="6"/>
      <c r="BHV11" s="6"/>
      <c r="BHW11" s="6"/>
      <c r="BHX11" s="6"/>
      <c r="BHY11" s="6"/>
      <c r="BHZ11" s="6"/>
      <c r="BIA11" s="6"/>
      <c r="BIB11" s="6"/>
      <c r="BIC11" s="6"/>
      <c r="BID11" s="6"/>
      <c r="BIE11" s="6"/>
      <c r="BIF11" s="6"/>
      <c r="BIG11" s="6"/>
      <c r="BIH11" s="6"/>
      <c r="BII11" s="6"/>
      <c r="BIJ11" s="6"/>
      <c r="BIK11" s="6"/>
      <c r="BIL11" s="6"/>
      <c r="BIM11" s="6"/>
      <c r="BIN11" s="6"/>
      <c r="BIO11" s="6"/>
      <c r="BIP11" s="6"/>
      <c r="BIQ11" s="6"/>
      <c r="BIR11" s="6"/>
      <c r="BIS11" s="6"/>
      <c r="BIT11" s="6"/>
      <c r="BIU11" s="6"/>
      <c r="BIV11" s="6"/>
      <c r="BIW11" s="6"/>
      <c r="BIX11" s="6"/>
      <c r="BIY11" s="6"/>
      <c r="BIZ11" s="6"/>
      <c r="BJA11" s="6"/>
      <c r="BJB11" s="6"/>
      <c r="BJC11" s="6"/>
      <c r="BJD11" s="6"/>
      <c r="BJE11" s="6"/>
      <c r="BJF11" s="6"/>
      <c r="BJG11" s="6"/>
      <c r="BJH11" s="6"/>
      <c r="BJI11" s="6"/>
      <c r="BJJ11" s="6"/>
      <c r="BJK11" s="6"/>
      <c r="BJL11" s="6"/>
      <c r="BJM11" s="6"/>
      <c r="BJN11" s="6"/>
      <c r="BJO11" s="6"/>
      <c r="BJP11" s="6"/>
      <c r="BJQ11" s="6"/>
      <c r="BJR11" s="6"/>
      <c r="BJS11" s="6"/>
      <c r="BJT11" s="6"/>
      <c r="BJU11" s="6"/>
      <c r="BJV11" s="6"/>
      <c r="BJW11" s="6"/>
      <c r="BJX11" s="6"/>
      <c r="BJY11" s="6"/>
      <c r="BJZ11" s="6"/>
      <c r="BKA11" s="6"/>
      <c r="BKB11" s="6"/>
      <c r="BKC11" s="6"/>
      <c r="BKD11" s="6"/>
      <c r="BKE11" s="6"/>
      <c r="BKF11" s="6"/>
      <c r="BKG11" s="6"/>
      <c r="BKH11" s="6"/>
      <c r="BKI11" s="6"/>
      <c r="BKJ11" s="6"/>
      <c r="BKK11" s="6"/>
      <c r="BKL11" s="6"/>
      <c r="BKM11" s="6"/>
      <c r="BKN11" s="6"/>
      <c r="BKO11" s="6"/>
      <c r="BKP11" s="6"/>
      <c r="BKQ11" s="6"/>
      <c r="BKR11" s="6"/>
      <c r="BKS11" s="6"/>
      <c r="BKT11" s="6"/>
      <c r="BKU11" s="6"/>
      <c r="BKV11" s="6"/>
      <c r="BKW11" s="6"/>
      <c r="BKX11" s="6"/>
      <c r="BKY11" s="6"/>
      <c r="BKZ11" s="6"/>
      <c r="BLA11" s="6"/>
      <c r="BLB11" s="6"/>
      <c r="BLC11" s="6"/>
      <c r="BLD11" s="6"/>
      <c r="BLE11" s="6"/>
      <c r="BLF11" s="6"/>
      <c r="BLG11" s="6"/>
      <c r="BLH11" s="6"/>
      <c r="BLI11" s="6"/>
      <c r="BLJ11" s="6"/>
      <c r="BLK11" s="6"/>
      <c r="BLL11" s="6"/>
      <c r="BLM11" s="6"/>
      <c r="BLN11" s="6"/>
      <c r="BLO11" s="6"/>
      <c r="BLP11" s="6"/>
      <c r="BLQ11" s="6"/>
      <c r="BLR11" s="6"/>
      <c r="BLS11" s="6"/>
      <c r="BLT11" s="6"/>
      <c r="BLU11" s="6"/>
      <c r="BLV11" s="6"/>
      <c r="BLW11" s="6"/>
      <c r="BLX11" s="6"/>
      <c r="BLY11" s="6"/>
      <c r="BLZ11" s="6"/>
      <c r="BMA11" s="6"/>
      <c r="BMB11" s="6"/>
      <c r="BMC11" s="6"/>
      <c r="BMD11" s="6"/>
      <c r="BME11" s="6"/>
      <c r="BMF11" s="6"/>
      <c r="BMG11" s="6"/>
      <c r="BMH11" s="6"/>
      <c r="BMI11" s="6"/>
      <c r="BMJ11" s="6"/>
      <c r="BMK11" s="6"/>
      <c r="BML11" s="6"/>
      <c r="BMM11" s="6"/>
      <c r="BMN11" s="6"/>
      <c r="BMO11" s="6"/>
      <c r="BMP11" s="6"/>
      <c r="BMQ11" s="6"/>
      <c r="BMR11" s="6"/>
      <c r="BMS11" s="6"/>
      <c r="BMT11" s="6"/>
      <c r="BMU11" s="6"/>
      <c r="BMV11" s="6"/>
      <c r="BMW11" s="6"/>
      <c r="BMX11" s="6"/>
      <c r="BMY11" s="6"/>
      <c r="BMZ11" s="6"/>
      <c r="BNA11" s="6"/>
      <c r="BNB11" s="6"/>
      <c r="BNC11" s="6"/>
      <c r="BND11" s="6"/>
      <c r="BNE11" s="6"/>
      <c r="BNF11" s="6"/>
      <c r="BNG11" s="6"/>
      <c r="BNH11" s="6"/>
      <c r="BNI11" s="6"/>
      <c r="BNJ11" s="6"/>
      <c r="BNK11" s="6"/>
      <c r="BNL11" s="6"/>
      <c r="BNM11" s="6"/>
      <c r="BNN11" s="6"/>
      <c r="BNO11" s="6"/>
      <c r="BNP11" s="6"/>
      <c r="BNQ11" s="6"/>
      <c r="BNR11" s="6"/>
      <c r="BNS11" s="6"/>
      <c r="BNT11" s="6"/>
      <c r="BNU11" s="6"/>
      <c r="BNV11" s="6"/>
      <c r="BNW11" s="6"/>
      <c r="BNX11" s="6"/>
      <c r="BNY11" s="6"/>
      <c r="BNZ11" s="6"/>
      <c r="BOA11" s="6"/>
      <c r="BOB11" s="6"/>
      <c r="BOC11" s="6"/>
      <c r="BOD11" s="6"/>
      <c r="BOE11" s="6"/>
      <c r="BOF11" s="6"/>
      <c r="BOG11" s="6"/>
      <c r="BOH11" s="6"/>
      <c r="BOI11" s="6"/>
      <c r="BOJ11" s="6"/>
      <c r="BOK11" s="6"/>
      <c r="BOL11" s="6"/>
      <c r="BOM11" s="6"/>
      <c r="BON11" s="6"/>
      <c r="BOO11" s="6"/>
      <c r="BOP11" s="6"/>
      <c r="BOQ11" s="6"/>
      <c r="BOR11" s="6"/>
      <c r="BOS11" s="6"/>
      <c r="BOT11" s="6"/>
      <c r="BOU11" s="6"/>
      <c r="BOV11" s="6"/>
      <c r="BOW11" s="6"/>
      <c r="BOX11" s="6"/>
      <c r="BOY11" s="6"/>
      <c r="BOZ11" s="6"/>
      <c r="BPA11" s="6"/>
      <c r="BPB11" s="6"/>
      <c r="BPC11" s="6"/>
      <c r="BPD11" s="6"/>
      <c r="BPE11" s="6"/>
      <c r="BPF11" s="6"/>
      <c r="BPG11" s="6"/>
      <c r="BPH11" s="6"/>
      <c r="BPI11" s="6"/>
      <c r="BPJ11" s="6"/>
      <c r="BPK11" s="6"/>
      <c r="BPL11" s="6"/>
      <c r="BPM11" s="6"/>
      <c r="BPN11" s="6"/>
      <c r="BPO11" s="6"/>
      <c r="BPP11" s="6"/>
      <c r="BPQ11" s="6"/>
      <c r="BPR11" s="6"/>
      <c r="BPS11" s="6"/>
      <c r="BPT11" s="6"/>
      <c r="BPU11" s="6"/>
      <c r="BPV11" s="6"/>
      <c r="BPW11" s="6"/>
      <c r="BPX11" s="6"/>
      <c r="BPY11" s="6"/>
      <c r="BPZ11" s="6"/>
      <c r="BQA11" s="6"/>
      <c r="BQB11" s="6"/>
      <c r="BQC11" s="6"/>
      <c r="BQD11" s="6"/>
      <c r="BQE11" s="6"/>
      <c r="BQF11" s="6"/>
      <c r="BQG11" s="6"/>
      <c r="BQH11" s="6"/>
      <c r="BQI11" s="6"/>
      <c r="BQJ11" s="6"/>
      <c r="BQK11" s="6"/>
      <c r="BQL11" s="6"/>
      <c r="BQM11" s="6"/>
      <c r="BQN11" s="6"/>
      <c r="BQO11" s="6"/>
      <c r="BQP11" s="6"/>
      <c r="BQQ11" s="6"/>
      <c r="BQR11" s="6"/>
      <c r="BQS11" s="6"/>
      <c r="BQT11" s="6"/>
      <c r="BQU11" s="6"/>
      <c r="BQV11" s="6"/>
      <c r="BQW11" s="6"/>
      <c r="BQX11" s="6"/>
      <c r="BQY11" s="6"/>
      <c r="BQZ11" s="6"/>
      <c r="BRA11" s="6"/>
      <c r="BRB11" s="6"/>
      <c r="BRC11" s="6"/>
      <c r="BRD11" s="6"/>
      <c r="BRE11" s="6"/>
      <c r="BRF11" s="6"/>
      <c r="BRG11" s="6"/>
      <c r="BRH11" s="6"/>
      <c r="BRI11" s="6"/>
      <c r="BRJ11" s="6"/>
      <c r="BRK11" s="6"/>
      <c r="BRL11" s="6"/>
      <c r="BRM11" s="6"/>
      <c r="BRN11" s="6"/>
      <c r="BRO11" s="6"/>
      <c r="BRP11" s="6"/>
      <c r="BRQ11" s="6"/>
      <c r="BRR11" s="6"/>
      <c r="BRS11" s="6"/>
      <c r="BRT11" s="6"/>
      <c r="BRU11" s="6"/>
      <c r="BRV11" s="6"/>
      <c r="BRW11" s="6"/>
      <c r="BRX11" s="6"/>
      <c r="BRY11" s="6"/>
      <c r="BRZ11" s="6"/>
      <c r="BSA11" s="6"/>
      <c r="BSB11" s="6"/>
      <c r="BSC11" s="6"/>
      <c r="BSD11" s="6"/>
      <c r="BSE11" s="6"/>
      <c r="BSF11" s="6"/>
      <c r="BSG11" s="6"/>
      <c r="BSH11" s="6"/>
      <c r="BSI11" s="6"/>
      <c r="BSJ11" s="6"/>
      <c r="BSK11" s="6"/>
      <c r="BSL11" s="6"/>
      <c r="BSM11" s="6"/>
      <c r="BSN11" s="6"/>
      <c r="BSO11" s="6"/>
      <c r="BSP11" s="6"/>
      <c r="BSQ11" s="6"/>
      <c r="BSR11" s="6"/>
      <c r="BSS11" s="6"/>
      <c r="BST11" s="6"/>
      <c r="BSU11" s="6"/>
      <c r="BSV11" s="6"/>
      <c r="BSW11" s="6"/>
      <c r="BSX11" s="6"/>
      <c r="BSY11" s="6"/>
      <c r="BSZ11" s="6"/>
      <c r="BTA11" s="6"/>
      <c r="BTB11" s="6"/>
      <c r="BTC11" s="6"/>
      <c r="BTD11" s="6"/>
      <c r="BTE11" s="6"/>
      <c r="BTF11" s="6"/>
      <c r="BTG11" s="6"/>
      <c r="BTH11" s="6"/>
      <c r="BTI11" s="6"/>
      <c r="BTJ11" s="6"/>
      <c r="BTK11" s="6"/>
      <c r="BTL11" s="6"/>
      <c r="BTM11" s="6"/>
      <c r="BTN11" s="6"/>
      <c r="BTO11" s="6"/>
      <c r="BTP11" s="6"/>
      <c r="BTQ11" s="6"/>
      <c r="BTR11" s="6"/>
      <c r="BTS11" s="6"/>
      <c r="BTT11" s="6"/>
      <c r="BTU11" s="6"/>
      <c r="BTV11" s="6"/>
      <c r="BTW11" s="6"/>
      <c r="BTX11" s="6"/>
      <c r="BTY11" s="6"/>
      <c r="BTZ11" s="6"/>
      <c r="BUA11" s="6"/>
      <c r="BUB11" s="6"/>
      <c r="BUC11" s="6"/>
      <c r="BUD11" s="6"/>
      <c r="BUE11" s="6"/>
      <c r="BUF11" s="6"/>
      <c r="BUG11" s="6"/>
      <c r="BUH11" s="6"/>
      <c r="BUI11" s="6"/>
      <c r="BUJ11" s="6"/>
      <c r="BUK11" s="6"/>
      <c r="BUL11" s="6"/>
      <c r="BUM11" s="6"/>
      <c r="BUN11" s="6"/>
      <c r="BUO11" s="6"/>
      <c r="BUP11" s="6"/>
      <c r="BUQ11" s="6"/>
      <c r="BUR11" s="6"/>
      <c r="BUS11" s="6"/>
      <c r="BUT11" s="6"/>
      <c r="BUU11" s="6"/>
      <c r="BUV11" s="6"/>
      <c r="BUW11" s="6"/>
      <c r="BUX11" s="6"/>
      <c r="BUY11" s="6"/>
      <c r="BUZ11" s="6"/>
      <c r="BVA11" s="6"/>
      <c r="BVB11" s="6"/>
      <c r="BVC11" s="6"/>
      <c r="BVD11" s="6"/>
      <c r="BVE11" s="6"/>
      <c r="BVF11" s="6"/>
      <c r="BVG11" s="6"/>
      <c r="BVH11" s="6"/>
      <c r="BVI11" s="6"/>
      <c r="BVJ11" s="6"/>
      <c r="BVK11" s="6"/>
      <c r="BVL11" s="6"/>
      <c r="BVM11" s="6"/>
      <c r="BVN11" s="6"/>
      <c r="BVO11" s="6"/>
      <c r="BVP11" s="6"/>
      <c r="BVQ11" s="6"/>
      <c r="BVR11" s="6"/>
      <c r="BVS11" s="6"/>
      <c r="BVT11" s="6"/>
      <c r="BVU11" s="6"/>
      <c r="BVV11" s="6"/>
      <c r="BVW11" s="6"/>
      <c r="BVX11" s="6"/>
      <c r="BVY11" s="6"/>
      <c r="BVZ11" s="6"/>
      <c r="BWA11" s="6"/>
      <c r="BWB11" s="6"/>
      <c r="BWC11" s="6"/>
      <c r="BWD11" s="6"/>
      <c r="BWE11" s="6"/>
      <c r="BWF11" s="6"/>
      <c r="BWG11" s="6"/>
      <c r="BWH11" s="6"/>
      <c r="BWI11" s="6"/>
      <c r="BWJ11" s="6"/>
      <c r="BWK11" s="6"/>
      <c r="BWL11" s="6"/>
      <c r="BWM11" s="6"/>
      <c r="BWN11" s="6"/>
      <c r="BWO11" s="6"/>
      <c r="BWP11" s="6"/>
      <c r="BWQ11" s="6"/>
      <c r="BWR11" s="6"/>
      <c r="BWS11" s="6"/>
      <c r="BWT11" s="6"/>
      <c r="BWU11" s="6"/>
      <c r="BWV11" s="6"/>
      <c r="BWW11" s="6"/>
      <c r="BWX11" s="6"/>
      <c r="BWY11" s="6"/>
      <c r="BWZ11" s="6"/>
      <c r="BXA11" s="6"/>
      <c r="BXB11" s="6"/>
      <c r="BXC11" s="6"/>
      <c r="BXD11" s="6"/>
      <c r="BXE11" s="6"/>
      <c r="BXF11" s="6"/>
      <c r="BXG11" s="6"/>
      <c r="BXH11" s="6"/>
      <c r="BXI11" s="6"/>
      <c r="BXJ11" s="6"/>
      <c r="BXK11" s="6"/>
      <c r="BXL11" s="6"/>
      <c r="BXM11" s="6"/>
      <c r="BXN11" s="6"/>
      <c r="BXO11" s="6"/>
      <c r="BXP11" s="6"/>
      <c r="BXQ11" s="6"/>
      <c r="BXR11" s="6"/>
      <c r="BXS11" s="6"/>
      <c r="BXT11" s="6"/>
      <c r="BXU11" s="6"/>
      <c r="BXV11" s="6"/>
      <c r="BXW11" s="6"/>
      <c r="BXX11" s="6"/>
      <c r="BXY11" s="6"/>
      <c r="BXZ11" s="6"/>
      <c r="BYA11" s="6"/>
      <c r="BYB11" s="6"/>
      <c r="BYC11" s="6"/>
      <c r="BYD11" s="6"/>
      <c r="BYE11" s="6"/>
      <c r="BYF11" s="6"/>
      <c r="BYG11" s="6"/>
      <c r="BYH11" s="6"/>
      <c r="BYI11" s="6"/>
      <c r="BYJ11" s="6"/>
      <c r="BYK11" s="6"/>
      <c r="BYL11" s="6"/>
      <c r="BYM11" s="6"/>
      <c r="BYN11" s="6"/>
      <c r="BYO11" s="6"/>
      <c r="BYP11" s="6"/>
      <c r="BYQ11" s="6"/>
      <c r="BYR11" s="6"/>
      <c r="BYS11" s="6"/>
      <c r="BYT11" s="6"/>
      <c r="BYU11" s="6"/>
      <c r="BYV11" s="6"/>
      <c r="BYW11" s="6"/>
      <c r="BYX11" s="6"/>
      <c r="BYY11" s="6"/>
      <c r="BYZ11" s="6"/>
      <c r="BZA11" s="6"/>
      <c r="BZB11" s="6"/>
      <c r="BZC11" s="6"/>
      <c r="BZD11" s="6"/>
      <c r="BZE11" s="6"/>
      <c r="BZF11" s="6"/>
      <c r="BZG11" s="6"/>
      <c r="BZH11" s="6"/>
      <c r="BZI11" s="6"/>
      <c r="BZJ11" s="6"/>
      <c r="BZK11" s="6"/>
      <c r="BZL11" s="6"/>
      <c r="BZM11" s="6"/>
      <c r="BZN11" s="6"/>
      <c r="BZO11" s="6"/>
      <c r="BZP11" s="6"/>
      <c r="BZQ11" s="6"/>
      <c r="BZR11" s="6"/>
      <c r="BZS11" s="6"/>
      <c r="BZT11" s="6"/>
      <c r="BZU11" s="6"/>
      <c r="BZV11" s="6"/>
      <c r="BZW11" s="6"/>
      <c r="BZX11" s="6"/>
      <c r="BZY11" s="6"/>
      <c r="BZZ11" s="6"/>
      <c r="CAA11" s="6"/>
      <c r="CAB11" s="6"/>
      <c r="CAC11" s="6"/>
      <c r="CAD11" s="6"/>
      <c r="CAE11" s="6"/>
      <c r="CAF11" s="6"/>
      <c r="CAG11" s="6"/>
      <c r="CAH11" s="6"/>
      <c r="CAI11" s="6"/>
      <c r="CAJ11" s="6"/>
      <c r="CAK11" s="6"/>
      <c r="CAL11" s="6"/>
      <c r="CAM11" s="6"/>
      <c r="CAN11" s="6"/>
      <c r="CAO11" s="6"/>
      <c r="CAP11" s="6"/>
      <c r="CAQ11" s="6"/>
      <c r="CAR11" s="6"/>
      <c r="CAS11" s="6"/>
      <c r="CAT11" s="6"/>
      <c r="CAU11" s="6"/>
      <c r="CAV11" s="6"/>
      <c r="CAW11" s="6"/>
      <c r="CAX11" s="6"/>
      <c r="CAY11" s="6"/>
      <c r="CAZ11" s="6"/>
      <c r="CBA11" s="6"/>
      <c r="CBB11" s="6"/>
      <c r="CBC11" s="6"/>
      <c r="CBD11" s="6"/>
      <c r="CBE11" s="6"/>
      <c r="CBF11" s="6"/>
      <c r="CBG11" s="6"/>
      <c r="CBH11" s="6"/>
      <c r="CBI11" s="6"/>
      <c r="CBJ11" s="6"/>
      <c r="CBK11" s="6"/>
      <c r="CBL11" s="6"/>
      <c r="CBM11" s="6"/>
      <c r="CBN11" s="6"/>
      <c r="CBO11" s="6"/>
      <c r="CBP11" s="6"/>
      <c r="CBQ11" s="6"/>
      <c r="CBR11" s="6"/>
      <c r="CBS11" s="6"/>
      <c r="CBT11" s="6"/>
      <c r="CBU11" s="6"/>
      <c r="CBV11" s="6"/>
      <c r="CBW11" s="6"/>
      <c r="CBX11" s="6"/>
      <c r="CBY11" s="6"/>
      <c r="CBZ11" s="6"/>
      <c r="CCA11" s="6"/>
      <c r="CCB11" s="6"/>
      <c r="CCC11" s="6"/>
      <c r="CCD11" s="6"/>
      <c r="CCE11" s="6"/>
      <c r="CCF11" s="6"/>
      <c r="CCG11" s="6"/>
      <c r="CCH11" s="6"/>
      <c r="CCI11" s="6"/>
      <c r="CCJ11" s="6"/>
      <c r="CCK11" s="6"/>
      <c r="CCL11" s="6"/>
      <c r="CCM11" s="6"/>
      <c r="CCN11" s="6"/>
      <c r="CCO11" s="6"/>
      <c r="CCP11" s="6"/>
      <c r="CCQ11" s="6"/>
      <c r="CCR11" s="6"/>
      <c r="CCS11" s="6"/>
      <c r="CCT11" s="6"/>
      <c r="CCU11" s="6"/>
      <c r="CCV11" s="6"/>
      <c r="CCW11" s="6"/>
      <c r="CCX11" s="6"/>
      <c r="CCY11" s="6"/>
      <c r="CCZ11" s="6"/>
      <c r="CDA11" s="6"/>
      <c r="CDB11" s="6"/>
      <c r="CDC11" s="6"/>
      <c r="CDD11" s="6"/>
      <c r="CDE11" s="6"/>
      <c r="CDF11" s="6"/>
      <c r="CDG11" s="6"/>
      <c r="CDH11" s="6"/>
      <c r="CDI11" s="6"/>
      <c r="CDJ11" s="6"/>
      <c r="CDK11" s="6"/>
      <c r="CDL11" s="6"/>
      <c r="CDM11" s="6"/>
      <c r="CDN11" s="6"/>
      <c r="CDO11" s="6"/>
      <c r="CDP11" s="6"/>
      <c r="CDQ11" s="6"/>
      <c r="CDR11" s="6"/>
      <c r="CDS11" s="6"/>
      <c r="CDT11" s="6"/>
      <c r="CDU11" s="6"/>
      <c r="CDV11" s="6"/>
      <c r="CDW11" s="6"/>
      <c r="CDX11" s="6"/>
      <c r="CDY11" s="6"/>
      <c r="CDZ11" s="6"/>
      <c r="CEA11" s="6"/>
      <c r="CEB11" s="6"/>
      <c r="CEC11" s="6"/>
      <c r="CED11" s="6"/>
      <c r="CEE11" s="6"/>
      <c r="CEF11" s="6"/>
      <c r="CEG11" s="6"/>
      <c r="CEH11" s="6"/>
      <c r="CEI11" s="6"/>
      <c r="CEJ11" s="6"/>
      <c r="CEK11" s="6"/>
      <c r="CEL11" s="6"/>
      <c r="CEM11" s="6"/>
      <c r="CEN11" s="6"/>
      <c r="CEO11" s="6"/>
      <c r="CEP11" s="6"/>
      <c r="CEQ11" s="6"/>
      <c r="CER11" s="6"/>
      <c r="CES11" s="6"/>
      <c r="CET11" s="6"/>
      <c r="CEU11" s="6"/>
      <c r="CEV11" s="6"/>
      <c r="CEW11" s="6"/>
      <c r="CEX11" s="6"/>
      <c r="CEY11" s="6"/>
      <c r="CEZ11" s="6"/>
      <c r="CFA11" s="6"/>
      <c r="CFB11" s="6"/>
      <c r="CFC11" s="6"/>
      <c r="CFD11" s="6"/>
      <c r="CFE11" s="6"/>
      <c r="CFF11" s="6"/>
      <c r="CFG11" s="6"/>
      <c r="CFH11" s="6"/>
      <c r="CFI11" s="6"/>
      <c r="CFJ11" s="6"/>
      <c r="CFK11" s="6"/>
      <c r="CFL11" s="6"/>
      <c r="CFM11" s="6"/>
      <c r="CFN11" s="6"/>
      <c r="CFO11" s="6"/>
      <c r="CFP11" s="6"/>
      <c r="CFQ11" s="6"/>
      <c r="CFR11" s="6"/>
      <c r="CFS11" s="6"/>
      <c r="CFT11" s="6"/>
      <c r="CFU11" s="6"/>
      <c r="CFV11" s="6"/>
      <c r="CFW11" s="6"/>
      <c r="CFX11" s="6"/>
      <c r="CFY11" s="6"/>
      <c r="CFZ11" s="6"/>
      <c r="CGA11" s="6"/>
      <c r="CGB11" s="6"/>
      <c r="CGC11" s="6"/>
      <c r="CGD11" s="6"/>
      <c r="CGE11" s="6"/>
      <c r="CGF11" s="6"/>
      <c r="CGG11" s="6"/>
      <c r="CGH11" s="6"/>
      <c r="CGI11" s="6"/>
      <c r="CGJ11" s="6"/>
      <c r="CGK11" s="6"/>
      <c r="CGL11" s="6"/>
      <c r="CGM11" s="6"/>
      <c r="CGN11" s="6"/>
      <c r="CGO11" s="6"/>
      <c r="CGP11" s="6"/>
      <c r="CGQ11" s="6"/>
      <c r="CGR11" s="6"/>
      <c r="CGS11" s="6"/>
      <c r="CGT11" s="6"/>
      <c r="CGU11" s="6"/>
      <c r="CGV11" s="6"/>
      <c r="CGW11" s="6"/>
      <c r="CGX11" s="6"/>
      <c r="CGY11" s="6"/>
      <c r="CGZ11" s="6"/>
      <c r="CHA11" s="6"/>
      <c r="CHB11" s="6"/>
      <c r="CHC11" s="6"/>
      <c r="CHD11" s="6"/>
      <c r="CHE11" s="6"/>
      <c r="CHF11" s="6"/>
      <c r="CHG11" s="6"/>
      <c r="CHH11" s="6"/>
      <c r="CHI11" s="6"/>
      <c r="CHJ11" s="6"/>
      <c r="CHK11" s="6"/>
      <c r="CHL11" s="6"/>
      <c r="CHM11" s="6"/>
      <c r="CHN11" s="6"/>
      <c r="CHO11" s="6"/>
      <c r="CHP11" s="6"/>
      <c r="CHQ11" s="6"/>
      <c r="CHR11" s="6"/>
      <c r="CHS11" s="6"/>
      <c r="CHT11" s="6"/>
      <c r="CHU11" s="6"/>
      <c r="CHV11" s="6"/>
      <c r="CHW11" s="6"/>
      <c r="CHX11" s="6"/>
      <c r="CHY11" s="6"/>
      <c r="CHZ11" s="6"/>
      <c r="CIA11" s="6"/>
      <c r="CIB11" s="6"/>
      <c r="CIC11" s="6"/>
      <c r="CID11" s="6"/>
      <c r="CIE11" s="6"/>
      <c r="CIF11" s="6"/>
      <c r="CIG11" s="6"/>
      <c r="CIH11" s="6"/>
      <c r="CII11" s="6"/>
      <c r="CIJ11" s="6"/>
      <c r="CIK11" s="6"/>
      <c r="CIL11" s="6"/>
      <c r="CIM11" s="6"/>
      <c r="CIN11" s="6"/>
      <c r="CIO11" s="6"/>
      <c r="CIP11" s="6"/>
      <c r="CIQ11" s="6"/>
      <c r="CIR11" s="6"/>
      <c r="CIS11" s="6"/>
      <c r="CIT11" s="6"/>
      <c r="CIU11" s="6"/>
      <c r="CIV11" s="6"/>
      <c r="CIW11" s="6"/>
      <c r="CIX11" s="6"/>
      <c r="CIY11" s="6"/>
      <c r="CIZ11" s="6"/>
      <c r="CJA11" s="6"/>
      <c r="CJB11" s="6"/>
      <c r="CJC11" s="6"/>
      <c r="CJD11" s="6"/>
      <c r="CJE11" s="6"/>
      <c r="CJF11" s="6"/>
      <c r="CJG11" s="6"/>
      <c r="CJH11" s="6"/>
      <c r="CJI11" s="6"/>
      <c r="CJJ11" s="6"/>
      <c r="CJK11" s="6"/>
      <c r="CJL11" s="6"/>
      <c r="CJM11" s="6"/>
      <c r="CJN11" s="6"/>
      <c r="CJO11" s="6"/>
      <c r="CJP11" s="6"/>
      <c r="CJQ11" s="6"/>
      <c r="CJR11" s="6"/>
      <c r="CJS11" s="6"/>
      <c r="CJT11" s="6"/>
      <c r="CJU11" s="6"/>
      <c r="CJV11" s="6"/>
      <c r="CJW11" s="6"/>
      <c r="CJX11" s="6"/>
      <c r="CJY11" s="6"/>
      <c r="CJZ11" s="6"/>
      <c r="CKA11" s="6"/>
      <c r="CKB11" s="6"/>
      <c r="CKC11" s="6"/>
      <c r="CKD11" s="6"/>
      <c r="CKE11" s="6"/>
      <c r="CKF11" s="6"/>
      <c r="CKG11" s="6"/>
      <c r="CKH11" s="6"/>
      <c r="CKI11" s="6"/>
      <c r="CKJ11" s="6"/>
      <c r="CKK11" s="6"/>
      <c r="CKL11" s="6"/>
      <c r="CKM11" s="6"/>
      <c r="CKN11" s="6"/>
      <c r="CKO11" s="6"/>
      <c r="CKP11" s="6"/>
      <c r="CKQ11" s="6"/>
      <c r="CKR11" s="6"/>
      <c r="CKS11" s="6"/>
      <c r="CKT11" s="6"/>
      <c r="CKU11" s="6"/>
      <c r="CKV11" s="6"/>
      <c r="CKW11" s="6"/>
      <c r="CKX11" s="6"/>
      <c r="CKY11" s="6"/>
      <c r="CKZ11" s="6"/>
      <c r="CLA11" s="6"/>
      <c r="CLB11" s="6"/>
      <c r="CLC11" s="6"/>
      <c r="CLD11" s="6"/>
      <c r="CLE11" s="6"/>
      <c r="CLF11" s="6"/>
      <c r="CLG11" s="6"/>
      <c r="CLH11" s="6"/>
      <c r="CLI11" s="6"/>
      <c r="CLJ11" s="6"/>
      <c r="CLK11" s="6"/>
      <c r="CLL11" s="6"/>
      <c r="CLM11" s="6"/>
      <c r="CLN11" s="6"/>
      <c r="CLO11" s="6"/>
      <c r="CLP11" s="6"/>
      <c r="CLQ11" s="6"/>
      <c r="CLR11" s="6"/>
      <c r="CLS11" s="6"/>
      <c r="CLT11" s="6"/>
      <c r="CLU11" s="6"/>
      <c r="CLV11" s="6"/>
      <c r="CLW11" s="6"/>
      <c r="CLX11" s="6"/>
      <c r="CLY11" s="6"/>
      <c r="CLZ11" s="6"/>
      <c r="CMA11" s="6"/>
      <c r="CMB11" s="6"/>
      <c r="CMC11" s="6"/>
      <c r="CMD11" s="6"/>
      <c r="CME11" s="6"/>
      <c r="CMF11" s="6"/>
      <c r="CMG11" s="6"/>
      <c r="CMH11" s="6"/>
      <c r="CMI11" s="6"/>
      <c r="CMJ11" s="6"/>
      <c r="CMK11" s="6"/>
      <c r="CML11" s="6"/>
      <c r="CMM11" s="6"/>
      <c r="CMN11" s="6"/>
      <c r="CMO11" s="6"/>
      <c r="CMP11" s="6"/>
      <c r="CMQ11" s="6"/>
      <c r="CMR11" s="6"/>
      <c r="CMS11" s="6"/>
      <c r="CMT11" s="6"/>
      <c r="CMU11" s="6"/>
      <c r="CMV11" s="6"/>
      <c r="CMW11" s="6"/>
      <c r="CMX11" s="6"/>
      <c r="CMY11" s="6"/>
      <c r="CMZ11" s="6"/>
      <c r="CNA11" s="6"/>
      <c r="CNB11" s="6"/>
      <c r="CNC11" s="6"/>
      <c r="CND11" s="6"/>
      <c r="CNE11" s="6"/>
      <c r="CNF11" s="6"/>
      <c r="CNG11" s="6"/>
      <c r="CNH11" s="6"/>
      <c r="CNI11" s="6"/>
      <c r="CNJ11" s="6"/>
      <c r="CNK11" s="6"/>
      <c r="CNL11" s="6"/>
      <c r="CNM11" s="6"/>
      <c r="CNN11" s="6"/>
      <c r="CNO11" s="6"/>
      <c r="CNP11" s="6"/>
      <c r="CNQ11" s="6"/>
      <c r="CNR11" s="6"/>
      <c r="CNS11" s="6"/>
      <c r="CNT11" s="6"/>
      <c r="CNU11" s="6"/>
      <c r="CNV11" s="6"/>
      <c r="CNW11" s="6"/>
      <c r="CNX11" s="6"/>
      <c r="CNY11" s="6"/>
      <c r="CNZ11" s="6"/>
      <c r="COA11" s="6"/>
      <c r="COB11" s="6"/>
      <c r="COC11" s="6"/>
      <c r="COD11" s="6"/>
      <c r="COE11" s="6"/>
      <c r="COF11" s="6"/>
      <c r="COG11" s="6"/>
      <c r="COH11" s="6"/>
      <c r="COI11" s="6"/>
      <c r="COJ11" s="6"/>
      <c r="COK11" s="6"/>
      <c r="COL11" s="6"/>
      <c r="COM11" s="6"/>
      <c r="CON11" s="6"/>
      <c r="COO11" s="6"/>
      <c r="COP11" s="6"/>
      <c r="COQ11" s="6"/>
      <c r="COR11" s="6"/>
      <c r="COS11" s="6"/>
      <c r="COT11" s="6"/>
      <c r="COU11" s="6"/>
      <c r="COV11" s="6"/>
      <c r="COW11" s="6"/>
      <c r="COX11" s="6"/>
      <c r="COY11" s="6"/>
      <c r="COZ11" s="6"/>
      <c r="CPA11" s="6"/>
      <c r="CPB11" s="6"/>
      <c r="CPC11" s="6"/>
      <c r="CPD11" s="6"/>
      <c r="CPE11" s="6"/>
      <c r="CPF11" s="6"/>
      <c r="CPG11" s="6"/>
      <c r="CPH11" s="6"/>
      <c r="CPI11" s="6"/>
      <c r="CPJ11" s="6"/>
      <c r="CPK11" s="6"/>
      <c r="CPL11" s="6"/>
      <c r="CPM11" s="6"/>
      <c r="CPN11" s="6"/>
      <c r="CPO11" s="6"/>
      <c r="CPP11" s="6"/>
      <c r="CPQ11" s="6"/>
      <c r="CPR11" s="6"/>
      <c r="CPS11" s="6"/>
      <c r="CPT11" s="6"/>
      <c r="CPU11" s="6"/>
      <c r="CPV11" s="6"/>
      <c r="CPW11" s="6"/>
      <c r="CPX11" s="6"/>
      <c r="CPY11" s="6"/>
      <c r="CPZ11" s="6"/>
      <c r="CQA11" s="6"/>
      <c r="CQB11" s="6"/>
      <c r="CQC11" s="6"/>
      <c r="CQD11" s="6"/>
      <c r="CQE11" s="6"/>
      <c r="CQF11" s="6"/>
      <c r="CQG11" s="6"/>
      <c r="CQH11" s="6"/>
      <c r="CQI11" s="6"/>
      <c r="CQJ11" s="6"/>
      <c r="CQK11" s="6"/>
      <c r="CQL11" s="6"/>
      <c r="CQM11" s="6"/>
      <c r="CQN11" s="6"/>
      <c r="CQO11" s="6"/>
      <c r="CQP11" s="6"/>
      <c r="CQQ11" s="6"/>
      <c r="CQR11" s="6"/>
      <c r="CQS11" s="6"/>
      <c r="CQT11" s="6"/>
      <c r="CQU11" s="6"/>
      <c r="CQV11" s="6"/>
      <c r="CQW11" s="6"/>
      <c r="CQX11" s="6"/>
      <c r="CQY11" s="6"/>
      <c r="CQZ11" s="6"/>
      <c r="CRA11" s="6"/>
      <c r="CRB11" s="6"/>
      <c r="CRC11" s="6"/>
      <c r="CRD11" s="6"/>
      <c r="CRE11" s="6"/>
      <c r="CRF11" s="6"/>
      <c r="CRG11" s="6"/>
      <c r="CRH11" s="6"/>
      <c r="CRI11" s="6"/>
      <c r="CRJ11" s="6"/>
      <c r="CRK11" s="6"/>
      <c r="CRL11" s="6"/>
      <c r="CRM11" s="6"/>
      <c r="CRN11" s="6"/>
      <c r="CRO11" s="6"/>
      <c r="CRP11" s="6"/>
      <c r="CRQ11" s="6"/>
      <c r="CRR11" s="6"/>
      <c r="CRS11" s="6"/>
      <c r="CRT11" s="6"/>
      <c r="CRU11" s="6"/>
      <c r="CRV11" s="6"/>
      <c r="CRW11" s="6"/>
      <c r="CRX11" s="6"/>
      <c r="CRY11" s="6"/>
      <c r="CRZ11" s="6"/>
      <c r="CSA11" s="6"/>
      <c r="CSB11" s="6"/>
      <c r="CSC11" s="6"/>
      <c r="CSD11" s="6"/>
      <c r="CSE11" s="6"/>
      <c r="CSF11" s="6"/>
      <c r="CSG11" s="6"/>
      <c r="CSH11" s="6"/>
      <c r="CSI11" s="6"/>
      <c r="CSJ11" s="6"/>
      <c r="CSK11" s="6"/>
      <c r="CSL11" s="6"/>
      <c r="CSM11" s="6"/>
      <c r="CSN11" s="6"/>
      <c r="CSO11" s="6"/>
      <c r="CSP11" s="6"/>
      <c r="CSQ11" s="6"/>
      <c r="CSR11" s="6"/>
      <c r="CSS11" s="6"/>
      <c r="CST11" s="6"/>
      <c r="CSU11" s="6"/>
      <c r="CSV11" s="6"/>
      <c r="CSW11" s="6"/>
      <c r="CSX11" s="6"/>
      <c r="CSY11" s="6"/>
      <c r="CSZ11" s="6"/>
      <c r="CTA11" s="6"/>
      <c r="CTB11" s="6"/>
      <c r="CTC11" s="6"/>
      <c r="CTD11" s="6"/>
      <c r="CTE11" s="6"/>
      <c r="CTF11" s="6"/>
      <c r="CTG11" s="6"/>
      <c r="CTH11" s="6"/>
      <c r="CTI11" s="6"/>
      <c r="CTJ11" s="6"/>
      <c r="CTK11" s="6"/>
      <c r="CTL11" s="6"/>
      <c r="CTM11" s="6"/>
      <c r="CTN11" s="6"/>
      <c r="CTO11" s="6"/>
      <c r="CTP11" s="6"/>
      <c r="CTQ11" s="6"/>
      <c r="CTR11" s="6"/>
      <c r="CTS11" s="6"/>
      <c r="CTT11" s="6"/>
      <c r="CTU11" s="6"/>
      <c r="CTV11" s="6"/>
      <c r="CTW11" s="6"/>
      <c r="CTX11" s="6"/>
      <c r="CTY11" s="6"/>
      <c r="CTZ11" s="6"/>
      <c r="CUA11" s="6"/>
      <c r="CUB11" s="6"/>
      <c r="CUC11" s="6"/>
      <c r="CUD11" s="6"/>
      <c r="CUE11" s="6"/>
      <c r="CUF11" s="6"/>
      <c r="CUG11" s="6"/>
      <c r="CUH11" s="6"/>
      <c r="CUI11" s="6"/>
      <c r="CUJ11" s="6"/>
      <c r="CUK11" s="6"/>
      <c r="CUL11" s="6"/>
      <c r="CUM11" s="6"/>
      <c r="CUN11" s="6"/>
      <c r="CUO11" s="6"/>
      <c r="CUP11" s="6"/>
      <c r="CUQ11" s="6"/>
      <c r="CUR11" s="6"/>
      <c r="CUS11" s="6"/>
      <c r="CUT11" s="6"/>
      <c r="CUU11" s="6"/>
      <c r="CUV11" s="6"/>
      <c r="CUW11" s="6"/>
      <c r="CUX11" s="6"/>
      <c r="CUY11" s="6"/>
      <c r="CUZ11" s="6"/>
      <c r="CVA11" s="6"/>
      <c r="CVB11" s="6"/>
      <c r="CVC11" s="6"/>
      <c r="CVD11" s="6"/>
      <c r="CVE11" s="6"/>
      <c r="CVF11" s="6"/>
      <c r="CVG11" s="6"/>
      <c r="CVH11" s="6"/>
      <c r="CVI11" s="6"/>
      <c r="CVJ11" s="6"/>
      <c r="CVK11" s="6"/>
      <c r="CVL11" s="6"/>
      <c r="CVM11" s="6"/>
      <c r="CVN11" s="6"/>
      <c r="CVO11" s="6"/>
      <c r="CVP11" s="6"/>
      <c r="CVQ11" s="6"/>
      <c r="CVR11" s="6"/>
      <c r="CVS11" s="6"/>
      <c r="CVT11" s="6"/>
      <c r="CVU11" s="6"/>
      <c r="CVV11" s="6"/>
      <c r="CVW11" s="6"/>
      <c r="CVX11" s="6"/>
      <c r="CVY11" s="6"/>
      <c r="CVZ11" s="6"/>
      <c r="CWA11" s="6"/>
      <c r="CWB11" s="6"/>
      <c r="CWC11" s="6"/>
      <c r="CWD11" s="6"/>
      <c r="CWE11" s="6"/>
      <c r="CWF11" s="6"/>
      <c r="CWG11" s="6"/>
      <c r="CWH11" s="6"/>
      <c r="CWI11" s="6"/>
      <c r="CWJ11" s="6"/>
      <c r="CWK11" s="6"/>
      <c r="CWL11" s="6"/>
      <c r="CWM11" s="6"/>
      <c r="CWN11" s="6"/>
      <c r="CWO11" s="6"/>
      <c r="CWP11" s="6"/>
      <c r="CWQ11" s="6"/>
      <c r="CWR11" s="6"/>
      <c r="CWS11" s="6"/>
      <c r="CWT11" s="6"/>
      <c r="CWU11" s="6"/>
      <c r="CWV11" s="6"/>
      <c r="CWW11" s="6"/>
      <c r="CWX11" s="6"/>
      <c r="CWY11" s="6"/>
      <c r="CWZ11" s="6"/>
      <c r="CXA11" s="6"/>
      <c r="CXB11" s="6"/>
      <c r="CXC11" s="6"/>
      <c r="CXD11" s="6"/>
      <c r="CXE11" s="6"/>
      <c r="CXF11" s="6"/>
      <c r="CXG11" s="6"/>
      <c r="CXH11" s="6"/>
      <c r="CXI11" s="6"/>
      <c r="CXJ11" s="6"/>
      <c r="CXK11" s="6"/>
      <c r="CXL11" s="6"/>
      <c r="CXM11" s="6"/>
      <c r="CXN11" s="6"/>
      <c r="CXO11" s="6"/>
      <c r="CXP11" s="6"/>
      <c r="CXQ11" s="6"/>
      <c r="CXR11" s="6"/>
      <c r="CXS11" s="6"/>
      <c r="CXT11" s="6"/>
      <c r="CXU11" s="6"/>
      <c r="CXV11" s="6"/>
      <c r="CXW11" s="6"/>
      <c r="CXX11" s="6"/>
      <c r="CXY11" s="6"/>
      <c r="CXZ11" s="6"/>
      <c r="CYA11" s="6"/>
      <c r="CYB11" s="6"/>
      <c r="CYC11" s="6"/>
      <c r="CYD11" s="6"/>
      <c r="CYE11" s="6"/>
      <c r="CYF11" s="6"/>
      <c r="CYG11" s="6"/>
      <c r="CYH11" s="6"/>
      <c r="CYI11" s="6"/>
      <c r="CYJ11" s="6"/>
      <c r="CYK11" s="6"/>
      <c r="CYL11" s="6"/>
      <c r="CYM11" s="6"/>
      <c r="CYN11" s="6"/>
      <c r="CYO11" s="6"/>
      <c r="CYP11" s="6"/>
      <c r="CYQ11" s="6"/>
      <c r="CYR11" s="6"/>
      <c r="CYS11" s="6"/>
      <c r="CYT11" s="6"/>
      <c r="CYU11" s="6"/>
      <c r="CYV11" s="6"/>
      <c r="CYW11" s="6"/>
      <c r="CYX11" s="6"/>
      <c r="CYY11" s="6"/>
      <c r="CYZ11" s="6"/>
      <c r="CZA11" s="6"/>
      <c r="CZB11" s="6"/>
      <c r="CZC11" s="6"/>
      <c r="CZD11" s="6"/>
      <c r="CZE11" s="6"/>
      <c r="CZF11" s="6"/>
      <c r="CZG11" s="6"/>
      <c r="CZH11" s="6"/>
      <c r="CZI11" s="6"/>
      <c r="CZJ11" s="6"/>
      <c r="CZK11" s="6"/>
      <c r="CZL11" s="6"/>
      <c r="CZM11" s="6"/>
      <c r="CZN11" s="6"/>
      <c r="CZO11" s="6"/>
      <c r="CZP11" s="6"/>
      <c r="CZQ11" s="6"/>
      <c r="CZR11" s="6"/>
      <c r="CZS11" s="6"/>
      <c r="CZT11" s="6"/>
      <c r="CZU11" s="6"/>
      <c r="CZV11" s="6"/>
      <c r="CZW11" s="6"/>
      <c r="CZX11" s="6"/>
      <c r="CZY11" s="6"/>
      <c r="CZZ11" s="6"/>
      <c r="DAA11" s="6"/>
      <c r="DAB11" s="6"/>
      <c r="DAC11" s="6"/>
      <c r="DAD11" s="6"/>
      <c r="DAE11" s="6"/>
      <c r="DAF11" s="6"/>
      <c r="DAG11" s="6"/>
      <c r="DAH11" s="6"/>
      <c r="DAI11" s="6"/>
      <c r="DAJ11" s="6"/>
      <c r="DAK11" s="6"/>
      <c r="DAL11" s="6"/>
      <c r="DAM11" s="6"/>
      <c r="DAN11" s="6"/>
      <c r="DAO11" s="6"/>
      <c r="DAP11" s="6"/>
      <c r="DAQ11" s="6"/>
      <c r="DAR11" s="6"/>
      <c r="DAS11" s="6"/>
      <c r="DAT11" s="6"/>
      <c r="DAU11" s="6"/>
      <c r="DAV11" s="6"/>
      <c r="DAW11" s="6"/>
      <c r="DAX11" s="6"/>
      <c r="DAY11" s="6"/>
      <c r="DAZ11" s="6"/>
      <c r="DBA11" s="6"/>
      <c r="DBB11" s="6"/>
      <c r="DBC11" s="6"/>
      <c r="DBD11" s="6"/>
      <c r="DBE11" s="6"/>
      <c r="DBF11" s="6"/>
      <c r="DBG11" s="6"/>
      <c r="DBH11" s="6"/>
      <c r="DBI11" s="6"/>
      <c r="DBJ11" s="6"/>
      <c r="DBK11" s="6"/>
      <c r="DBL11" s="6"/>
      <c r="DBM11" s="6"/>
      <c r="DBN11" s="6"/>
      <c r="DBO11" s="6"/>
      <c r="DBP11" s="6"/>
      <c r="DBQ11" s="6"/>
      <c r="DBR11" s="6"/>
      <c r="DBS11" s="6"/>
      <c r="DBT11" s="6"/>
      <c r="DBU11" s="6"/>
      <c r="DBV11" s="6"/>
      <c r="DBW11" s="6"/>
      <c r="DBX11" s="6"/>
      <c r="DBY11" s="6"/>
      <c r="DBZ11" s="6"/>
      <c r="DCA11" s="6"/>
      <c r="DCB11" s="6"/>
      <c r="DCC11" s="6"/>
      <c r="DCD11" s="6"/>
      <c r="DCE11" s="6"/>
      <c r="DCF11" s="6"/>
      <c r="DCG11" s="6"/>
      <c r="DCH11" s="6"/>
      <c r="DCI11" s="6"/>
      <c r="DCJ11" s="6"/>
      <c r="DCK11" s="6"/>
      <c r="DCL11" s="6"/>
      <c r="DCM11" s="6"/>
      <c r="DCN11" s="6"/>
      <c r="DCO11" s="6"/>
      <c r="DCP11" s="6"/>
      <c r="DCQ11" s="6"/>
      <c r="DCR11" s="6"/>
      <c r="DCS11" s="6"/>
      <c r="DCT11" s="6"/>
      <c r="DCU11" s="6"/>
      <c r="DCV11" s="6"/>
      <c r="DCW11" s="6"/>
      <c r="DCX11" s="6"/>
      <c r="DCY11" s="6"/>
      <c r="DCZ11" s="6"/>
      <c r="DDA11" s="6"/>
      <c r="DDB11" s="6"/>
      <c r="DDC11" s="6"/>
      <c r="DDD11" s="6"/>
      <c r="DDE11" s="6"/>
      <c r="DDF11" s="6"/>
      <c r="DDG11" s="6"/>
      <c r="DDH11" s="6"/>
      <c r="DDI11" s="6"/>
      <c r="DDJ11" s="6"/>
      <c r="DDK11" s="6"/>
      <c r="DDL11" s="6"/>
      <c r="DDM11" s="6"/>
      <c r="DDN11" s="6"/>
      <c r="DDO11" s="6"/>
      <c r="DDP11" s="6"/>
      <c r="DDQ11" s="6"/>
      <c r="DDR11" s="6"/>
      <c r="DDS11" s="6"/>
      <c r="DDT11" s="6"/>
      <c r="DDU11" s="6"/>
      <c r="DDV11" s="6"/>
      <c r="DDW11" s="6"/>
      <c r="DDX11" s="6"/>
      <c r="DDY11" s="6"/>
      <c r="DDZ11" s="6"/>
      <c r="DEA11" s="6"/>
      <c r="DEB11" s="6"/>
      <c r="DEC11" s="6"/>
      <c r="DED11" s="6"/>
      <c r="DEE11" s="6"/>
      <c r="DEF11" s="6"/>
      <c r="DEG11" s="6"/>
      <c r="DEH11" s="6"/>
      <c r="DEI11" s="6"/>
      <c r="DEJ11" s="6"/>
      <c r="DEK11" s="6"/>
      <c r="DEL11" s="6"/>
      <c r="DEM11" s="6"/>
      <c r="DEN11" s="6"/>
      <c r="DEO11" s="6"/>
      <c r="DEP11" s="6"/>
      <c r="DEQ11" s="6"/>
      <c r="DER11" s="6"/>
      <c r="DES11" s="6"/>
      <c r="DET11" s="6"/>
      <c r="DEU11" s="6"/>
      <c r="DEV11" s="6"/>
      <c r="DEW11" s="6"/>
      <c r="DEX11" s="6"/>
      <c r="DEY11" s="6"/>
      <c r="DEZ11" s="6"/>
      <c r="DFA11" s="6"/>
      <c r="DFB11" s="6"/>
      <c r="DFC11" s="6"/>
      <c r="DFD11" s="6"/>
      <c r="DFE11" s="6"/>
      <c r="DFF11" s="6"/>
      <c r="DFG11" s="6"/>
      <c r="DFH11" s="6"/>
      <c r="DFI11" s="6"/>
      <c r="DFJ11" s="6"/>
      <c r="DFK11" s="6"/>
      <c r="DFL11" s="6"/>
      <c r="DFM11" s="6"/>
      <c r="DFN11" s="6"/>
      <c r="DFO11" s="6"/>
      <c r="DFP11" s="6"/>
      <c r="DFQ11" s="6"/>
      <c r="DFR11" s="6"/>
      <c r="DFS11" s="6"/>
      <c r="DFT11" s="6"/>
      <c r="DFU11" s="6"/>
      <c r="DFV11" s="6"/>
      <c r="DFW11" s="6"/>
      <c r="DFX11" s="6"/>
      <c r="DFY11" s="6"/>
      <c r="DFZ11" s="6"/>
      <c r="DGA11" s="6"/>
      <c r="DGB11" s="6"/>
      <c r="DGC11" s="6"/>
      <c r="DGD11" s="6"/>
      <c r="DGE11" s="6"/>
      <c r="DGF11" s="6"/>
      <c r="DGG11" s="6"/>
      <c r="DGH11" s="6"/>
      <c r="DGI11" s="6"/>
      <c r="DGJ11" s="6"/>
      <c r="DGK11" s="6"/>
      <c r="DGL11" s="6"/>
      <c r="DGM11" s="6"/>
      <c r="DGN11" s="6"/>
      <c r="DGO11" s="6"/>
      <c r="DGP11" s="6"/>
      <c r="DGQ11" s="6"/>
      <c r="DGR11" s="6"/>
      <c r="DGS11" s="6"/>
      <c r="DGT11" s="6"/>
      <c r="DGU11" s="6"/>
      <c r="DGV11" s="6"/>
      <c r="DGW11" s="6"/>
      <c r="DGX11" s="6"/>
      <c r="DGY11" s="6"/>
      <c r="DGZ11" s="6"/>
      <c r="DHA11" s="6"/>
      <c r="DHB11" s="6"/>
      <c r="DHC11" s="6"/>
      <c r="DHD11" s="6"/>
      <c r="DHE11" s="6"/>
      <c r="DHF11" s="6"/>
      <c r="DHG11" s="6"/>
      <c r="DHH11" s="6"/>
      <c r="DHI11" s="6"/>
      <c r="DHJ11" s="6"/>
      <c r="DHK11" s="6"/>
      <c r="DHL11" s="6"/>
      <c r="DHM11" s="6"/>
      <c r="DHN11" s="6"/>
      <c r="DHO11" s="6"/>
      <c r="DHP11" s="6"/>
      <c r="DHQ11" s="6"/>
      <c r="DHR11" s="6"/>
      <c r="DHS11" s="6"/>
      <c r="DHT11" s="6"/>
      <c r="DHU11" s="6"/>
      <c r="DHV11" s="6"/>
      <c r="DHW11" s="6"/>
      <c r="DHX11" s="6"/>
      <c r="DHY11" s="6"/>
      <c r="DHZ11" s="6"/>
      <c r="DIA11" s="6"/>
      <c r="DIB11" s="6"/>
      <c r="DIC11" s="6"/>
      <c r="DID11" s="6"/>
      <c r="DIE11" s="6"/>
      <c r="DIF11" s="6"/>
      <c r="DIG11" s="6"/>
      <c r="DIH11" s="6"/>
      <c r="DII11" s="6"/>
      <c r="DIJ11" s="6"/>
      <c r="DIK11" s="6"/>
      <c r="DIL11" s="6"/>
      <c r="DIM11" s="6"/>
      <c r="DIN11" s="6"/>
      <c r="DIO11" s="6"/>
      <c r="DIP11" s="6"/>
      <c r="DIQ11" s="6"/>
      <c r="DIR11" s="6"/>
      <c r="DIS11" s="6"/>
      <c r="DIT11" s="6"/>
      <c r="DIU11" s="6"/>
      <c r="DIV11" s="6"/>
      <c r="DIW11" s="6"/>
      <c r="DIX11" s="6"/>
      <c r="DIY11" s="6"/>
      <c r="DIZ11" s="6"/>
      <c r="DJA11" s="6"/>
      <c r="DJB11" s="6"/>
      <c r="DJC11" s="6"/>
      <c r="DJD11" s="6"/>
      <c r="DJE11" s="6"/>
      <c r="DJF11" s="6"/>
      <c r="DJG11" s="6"/>
      <c r="DJH11" s="6"/>
      <c r="DJI11" s="6"/>
      <c r="DJJ11" s="6"/>
      <c r="DJK11" s="6"/>
      <c r="DJL11" s="6"/>
      <c r="DJM11" s="6"/>
      <c r="DJN11" s="6"/>
      <c r="DJO11" s="6"/>
      <c r="DJP11" s="6"/>
      <c r="DJQ11" s="6"/>
      <c r="DJR11" s="6"/>
      <c r="DJS11" s="6"/>
      <c r="DJT11" s="6"/>
      <c r="DJU11" s="6"/>
      <c r="DJV11" s="6"/>
      <c r="DJW11" s="6"/>
      <c r="DJX11" s="6"/>
      <c r="DJY11" s="6"/>
      <c r="DJZ11" s="6"/>
      <c r="DKA11" s="6"/>
      <c r="DKB11" s="6"/>
      <c r="DKC11" s="6"/>
      <c r="DKD11" s="6"/>
      <c r="DKE11" s="6"/>
      <c r="DKF11" s="6"/>
      <c r="DKG11" s="6"/>
      <c r="DKH11" s="6"/>
      <c r="DKI11" s="6"/>
      <c r="DKJ11" s="6"/>
      <c r="DKK11" s="6"/>
      <c r="DKL11" s="6"/>
      <c r="DKM11" s="6"/>
      <c r="DKN11" s="6"/>
      <c r="DKO11" s="6"/>
      <c r="DKP11" s="6"/>
      <c r="DKQ11" s="6"/>
      <c r="DKR11" s="6"/>
      <c r="DKS11" s="6"/>
      <c r="DKT11" s="6"/>
      <c r="DKU11" s="6"/>
      <c r="DKV11" s="6"/>
      <c r="DKW11" s="6"/>
      <c r="DKX11" s="6"/>
      <c r="DKY11" s="6"/>
      <c r="DKZ11" s="6"/>
      <c r="DLA11" s="6"/>
      <c r="DLB11" s="6"/>
      <c r="DLC11" s="6"/>
      <c r="DLD11" s="6"/>
      <c r="DLE11" s="6"/>
      <c r="DLF11" s="6"/>
      <c r="DLG11" s="6"/>
      <c r="DLH11" s="6"/>
      <c r="DLI11" s="6"/>
      <c r="DLJ11" s="6"/>
      <c r="DLK11" s="6"/>
      <c r="DLL11" s="6"/>
      <c r="DLM11" s="6"/>
      <c r="DLN11" s="6"/>
      <c r="DLO11" s="6"/>
      <c r="DLP11" s="6"/>
      <c r="DLQ11" s="6"/>
      <c r="DLR11" s="6"/>
      <c r="DLS11" s="6"/>
      <c r="DLT11" s="6"/>
      <c r="DLU11" s="6"/>
      <c r="DLV11" s="6"/>
      <c r="DLW11" s="6"/>
      <c r="DLX11" s="6"/>
      <c r="DLY11" s="6"/>
      <c r="DLZ11" s="6"/>
      <c r="DMA11" s="6"/>
      <c r="DMB11" s="6"/>
      <c r="DMC11" s="6"/>
      <c r="DMD11" s="6"/>
      <c r="DME11" s="6"/>
      <c r="DMF11" s="6"/>
      <c r="DMG11" s="6"/>
      <c r="DMH11" s="6"/>
      <c r="DMI11" s="6"/>
      <c r="DMJ11" s="6"/>
      <c r="DMK11" s="6"/>
      <c r="DML11" s="6"/>
      <c r="DMM11" s="6"/>
      <c r="DMN11" s="6"/>
      <c r="DMO11" s="6"/>
      <c r="DMP11" s="6"/>
      <c r="DMQ11" s="6"/>
      <c r="DMR11" s="6"/>
      <c r="DMS11" s="6"/>
      <c r="DMT11" s="6"/>
      <c r="DMU11" s="6"/>
      <c r="DMV11" s="6"/>
      <c r="DMW11" s="6"/>
      <c r="DMX11" s="6"/>
      <c r="DMY11" s="6"/>
      <c r="DMZ11" s="6"/>
      <c r="DNA11" s="6"/>
      <c r="DNB11" s="6"/>
      <c r="DNC11" s="6"/>
      <c r="DND11" s="6"/>
      <c r="DNE11" s="6"/>
      <c r="DNF11" s="6"/>
      <c r="DNG11" s="6"/>
      <c r="DNH11" s="6"/>
      <c r="DNI11" s="6"/>
      <c r="DNJ11" s="6"/>
      <c r="DNK11" s="6"/>
      <c r="DNL11" s="6"/>
      <c r="DNM11" s="6"/>
      <c r="DNN11" s="6"/>
      <c r="DNO11" s="6"/>
      <c r="DNP11" s="6"/>
      <c r="DNQ11" s="6"/>
      <c r="DNR11" s="6"/>
      <c r="DNS11" s="6"/>
      <c r="DNT11" s="6"/>
      <c r="DNU11" s="6"/>
      <c r="DNV11" s="6"/>
      <c r="DNW11" s="6"/>
      <c r="DNX11" s="6"/>
      <c r="DNY11" s="6"/>
      <c r="DNZ11" s="6"/>
      <c r="DOA11" s="6"/>
      <c r="DOB11" s="6"/>
      <c r="DOC11" s="6"/>
      <c r="DOD11" s="6"/>
      <c r="DOE11" s="6"/>
      <c r="DOF11" s="6"/>
      <c r="DOG11" s="6"/>
      <c r="DOH11" s="6"/>
      <c r="DOI11" s="6"/>
      <c r="DOJ11" s="6"/>
      <c r="DOK11" s="6"/>
      <c r="DOL11" s="6"/>
      <c r="DOM11" s="6"/>
      <c r="DON11" s="6"/>
      <c r="DOO11" s="6"/>
      <c r="DOP11" s="6"/>
      <c r="DOQ11" s="6"/>
      <c r="DOR11" s="6"/>
      <c r="DOS11" s="6"/>
      <c r="DOT11" s="6"/>
      <c r="DOU11" s="6"/>
      <c r="DOV11" s="6"/>
      <c r="DOW11" s="6"/>
      <c r="DOX11" s="6"/>
      <c r="DOY11" s="6"/>
      <c r="DOZ11" s="6"/>
      <c r="DPA11" s="6"/>
      <c r="DPB11" s="6"/>
      <c r="DPC11" s="6"/>
      <c r="DPD11" s="6"/>
      <c r="DPE11" s="6"/>
      <c r="DPF11" s="6"/>
      <c r="DPG11" s="6"/>
      <c r="DPH11" s="6"/>
      <c r="DPI11" s="6"/>
      <c r="DPJ11" s="6"/>
      <c r="DPK11" s="6"/>
      <c r="DPL11" s="6"/>
      <c r="DPM11" s="6"/>
      <c r="DPN11" s="6"/>
      <c r="DPO11" s="6"/>
      <c r="DPP11" s="6"/>
      <c r="DPQ11" s="6"/>
      <c r="DPR11" s="6"/>
      <c r="DPS11" s="6"/>
      <c r="DPT11" s="6"/>
      <c r="DPU11" s="6"/>
      <c r="DPV11" s="6"/>
      <c r="DPW11" s="6"/>
      <c r="DPX11" s="6"/>
      <c r="DPY11" s="6"/>
      <c r="DPZ11" s="6"/>
      <c r="DQA11" s="6"/>
      <c r="DQB11" s="6"/>
      <c r="DQC11" s="6"/>
      <c r="DQD11" s="6"/>
      <c r="DQE11" s="6"/>
      <c r="DQF11" s="6"/>
      <c r="DQG11" s="6"/>
      <c r="DQH11" s="6"/>
      <c r="DQI11" s="6"/>
      <c r="DQJ11" s="6"/>
      <c r="DQK11" s="6"/>
      <c r="DQL11" s="6"/>
      <c r="DQM11" s="6"/>
      <c r="DQN11" s="6"/>
      <c r="DQO11" s="6"/>
      <c r="DQP11" s="6"/>
      <c r="DQQ11" s="6"/>
      <c r="DQR11" s="6"/>
      <c r="DQS11" s="6"/>
      <c r="DQT11" s="6"/>
      <c r="DQU11" s="6"/>
      <c r="DQV11" s="6"/>
      <c r="DQW11" s="6"/>
      <c r="DQX11" s="6"/>
      <c r="DQY11" s="6"/>
      <c r="DQZ11" s="6"/>
      <c r="DRA11" s="6"/>
      <c r="DRB11" s="6"/>
      <c r="DRC11" s="6"/>
      <c r="DRD11" s="6"/>
      <c r="DRE11" s="6"/>
      <c r="DRF11" s="6"/>
      <c r="DRG11" s="6"/>
      <c r="DRH11" s="6"/>
      <c r="DRI11" s="6"/>
      <c r="DRJ11" s="6"/>
      <c r="DRK11" s="6"/>
      <c r="DRL11" s="6"/>
      <c r="DRM11" s="6"/>
      <c r="DRN11" s="6"/>
      <c r="DRO11" s="6"/>
      <c r="DRP11" s="6"/>
      <c r="DRQ11" s="6"/>
      <c r="DRR11" s="6"/>
      <c r="DRS11" s="6"/>
      <c r="DRT11" s="6"/>
      <c r="DRU11" s="6"/>
      <c r="DRV11" s="6"/>
      <c r="DRW11" s="6"/>
      <c r="DRX11" s="6"/>
      <c r="DRY11" s="6"/>
      <c r="DRZ11" s="6"/>
      <c r="DSA11" s="6"/>
      <c r="DSB11" s="6"/>
      <c r="DSC11" s="6"/>
      <c r="DSD11" s="6"/>
      <c r="DSE11" s="6"/>
      <c r="DSF11" s="6"/>
      <c r="DSG11" s="6"/>
      <c r="DSH11" s="6"/>
      <c r="DSI11" s="6"/>
      <c r="DSJ11" s="6"/>
      <c r="DSK11" s="6"/>
      <c r="DSL11" s="6"/>
      <c r="DSM11" s="6"/>
      <c r="DSN11" s="6"/>
      <c r="DSO11" s="6"/>
      <c r="DSP11" s="6"/>
      <c r="DSQ11" s="6"/>
      <c r="DSR11" s="6"/>
      <c r="DSS11" s="6"/>
      <c r="DST11" s="6"/>
      <c r="DSU11" s="6"/>
      <c r="DSV11" s="6"/>
      <c r="DSW11" s="6"/>
      <c r="DSX11" s="6"/>
      <c r="DSY11" s="6"/>
      <c r="DSZ11" s="6"/>
      <c r="DTA11" s="6"/>
      <c r="DTB11" s="6"/>
      <c r="DTC11" s="6"/>
      <c r="DTD11" s="6"/>
      <c r="DTE11" s="6"/>
      <c r="DTF11" s="6"/>
      <c r="DTG11" s="6"/>
      <c r="DTH11" s="6"/>
      <c r="DTI11" s="6"/>
      <c r="DTJ11" s="6"/>
      <c r="DTK11" s="6"/>
      <c r="DTL11" s="6"/>
      <c r="DTM11" s="6"/>
      <c r="DTN11" s="6"/>
      <c r="DTO11" s="6"/>
      <c r="DTP11" s="6"/>
      <c r="DTQ11" s="6"/>
      <c r="DTR11" s="6"/>
      <c r="DTS11" s="6"/>
      <c r="DTT11" s="6"/>
      <c r="DTU11" s="6"/>
      <c r="DTV11" s="6"/>
      <c r="DTW11" s="6"/>
      <c r="DTX11" s="6"/>
      <c r="DTY11" s="6"/>
      <c r="DTZ11" s="6"/>
      <c r="DUA11" s="6"/>
      <c r="DUB11" s="6"/>
      <c r="DUC11" s="6"/>
      <c r="DUD11" s="6"/>
      <c r="DUE11" s="6"/>
      <c r="DUF11" s="6"/>
      <c r="DUG11" s="6"/>
      <c r="DUH11" s="6"/>
      <c r="DUI11" s="6"/>
      <c r="DUJ11" s="6"/>
      <c r="DUK11" s="6"/>
      <c r="DUL11" s="6"/>
      <c r="DUM11" s="6"/>
      <c r="DUN11" s="6"/>
      <c r="DUO11" s="6"/>
      <c r="DUP11" s="6"/>
      <c r="DUQ11" s="6"/>
      <c r="DUR11" s="6"/>
      <c r="DUS11" s="6"/>
      <c r="DUT11" s="6"/>
      <c r="DUU11" s="6"/>
      <c r="DUV11" s="6"/>
      <c r="DUW11" s="6"/>
      <c r="DUX11" s="6"/>
      <c r="DUY11" s="6"/>
      <c r="DUZ11" s="6"/>
      <c r="DVA11" s="6"/>
      <c r="DVB11" s="6"/>
      <c r="DVC11" s="6"/>
      <c r="DVD11" s="6"/>
      <c r="DVE11" s="6"/>
      <c r="DVF11" s="6"/>
      <c r="DVG11" s="6"/>
      <c r="DVH11" s="6"/>
      <c r="DVI11" s="6"/>
      <c r="DVJ11" s="6"/>
      <c r="DVK11" s="6"/>
      <c r="DVL11" s="6"/>
      <c r="DVM11" s="6"/>
      <c r="DVN11" s="6"/>
      <c r="DVO11" s="6"/>
      <c r="DVP11" s="6"/>
      <c r="DVQ11" s="6"/>
      <c r="DVR11" s="6"/>
      <c r="DVS11" s="6"/>
      <c r="DVT11" s="6"/>
      <c r="DVU11" s="6"/>
      <c r="DVV11" s="6"/>
      <c r="DVW11" s="6"/>
      <c r="DVX11" s="6"/>
      <c r="DVY11" s="6"/>
      <c r="DVZ11" s="6"/>
      <c r="DWA11" s="6"/>
      <c r="DWB11" s="6"/>
      <c r="DWC11" s="6"/>
      <c r="DWD11" s="6"/>
      <c r="DWE11" s="6"/>
      <c r="DWF11" s="6"/>
      <c r="DWG11" s="6"/>
      <c r="DWH11" s="6"/>
      <c r="DWI11" s="6"/>
      <c r="DWJ11" s="6"/>
      <c r="DWK11" s="6"/>
      <c r="DWL11" s="6"/>
      <c r="DWM11" s="6"/>
      <c r="DWN11" s="6"/>
      <c r="DWO11" s="6"/>
      <c r="DWP11" s="6"/>
      <c r="DWQ11" s="6"/>
      <c r="DWR11" s="6"/>
      <c r="DWS11" s="6"/>
      <c r="DWT11" s="6"/>
      <c r="DWU11" s="6"/>
      <c r="DWV11" s="6"/>
      <c r="DWW11" s="6"/>
      <c r="DWX11" s="6"/>
      <c r="DWY11" s="6"/>
      <c r="DWZ11" s="6"/>
      <c r="DXA11" s="6"/>
      <c r="DXB11" s="6"/>
      <c r="DXC11" s="6"/>
      <c r="DXD11" s="6"/>
      <c r="DXE11" s="6"/>
      <c r="DXF11" s="6"/>
      <c r="DXG11" s="6"/>
      <c r="DXH11" s="6"/>
      <c r="DXI11" s="6"/>
      <c r="DXJ11" s="6"/>
      <c r="DXK11" s="6"/>
      <c r="DXL11" s="6"/>
      <c r="DXM11" s="6"/>
      <c r="DXN11" s="6"/>
      <c r="DXO11" s="6"/>
      <c r="DXP11" s="6"/>
      <c r="DXQ11" s="6"/>
      <c r="DXR11" s="6"/>
      <c r="DXS11" s="6"/>
      <c r="DXT11" s="6"/>
      <c r="DXU11" s="6"/>
      <c r="DXV11" s="6"/>
      <c r="DXW11" s="6"/>
      <c r="DXX11" s="6"/>
      <c r="DXY11" s="6"/>
      <c r="DXZ11" s="6"/>
      <c r="DYA11" s="6"/>
      <c r="DYB11" s="6"/>
      <c r="DYC11" s="6"/>
      <c r="DYD11" s="6"/>
      <c r="DYE11" s="6"/>
      <c r="DYF11" s="6"/>
      <c r="DYG11" s="6"/>
      <c r="DYH11" s="6"/>
      <c r="DYI11" s="6"/>
      <c r="DYJ11" s="6"/>
      <c r="DYK11" s="6"/>
      <c r="DYL11" s="6"/>
      <c r="DYM11" s="6"/>
      <c r="DYN11" s="6"/>
      <c r="DYO11" s="6"/>
      <c r="DYP11" s="6"/>
      <c r="DYQ11" s="6"/>
      <c r="DYR11" s="6"/>
      <c r="DYS11" s="6"/>
      <c r="DYT11" s="6"/>
      <c r="DYU11" s="6"/>
      <c r="DYV11" s="6"/>
      <c r="DYW11" s="6"/>
      <c r="DYX11" s="6"/>
      <c r="DYY11" s="6"/>
      <c r="DYZ11" s="6"/>
      <c r="DZA11" s="6"/>
      <c r="DZB11" s="6"/>
      <c r="DZC11" s="6"/>
      <c r="DZD11" s="6"/>
      <c r="DZE11" s="6"/>
      <c r="DZF11" s="6"/>
      <c r="DZG11" s="6"/>
      <c r="DZH11" s="6"/>
      <c r="DZI11" s="6"/>
      <c r="DZJ11" s="6"/>
      <c r="DZK11" s="6"/>
      <c r="DZL11" s="6"/>
      <c r="DZM11" s="6"/>
      <c r="DZN11" s="6"/>
      <c r="DZO11" s="6"/>
      <c r="DZP11" s="6"/>
      <c r="DZQ11" s="6"/>
      <c r="DZR11" s="6"/>
      <c r="DZS11" s="6"/>
      <c r="DZT11" s="6"/>
      <c r="DZU11" s="6"/>
      <c r="DZV11" s="6"/>
      <c r="DZW11" s="6"/>
      <c r="DZX11" s="6"/>
      <c r="DZY11" s="6"/>
      <c r="DZZ11" s="6"/>
      <c r="EAA11" s="6"/>
      <c r="EAB11" s="6"/>
      <c r="EAC11" s="6"/>
      <c r="EAD11" s="6"/>
      <c r="EAE11" s="6"/>
      <c r="EAF11" s="6"/>
      <c r="EAG11" s="6"/>
      <c r="EAH11" s="6"/>
      <c r="EAI11" s="6"/>
      <c r="EAJ11" s="6"/>
      <c r="EAK11" s="6"/>
      <c r="EAL11" s="6"/>
      <c r="EAM11" s="6"/>
      <c r="EAN11" s="6"/>
      <c r="EAO11" s="6"/>
      <c r="EAP11" s="6"/>
      <c r="EAQ11" s="6"/>
      <c r="EAR11" s="6"/>
      <c r="EAS11" s="6"/>
      <c r="EAT11" s="6"/>
      <c r="EAU11" s="6"/>
      <c r="EAV11" s="6"/>
      <c r="EAW11" s="6"/>
      <c r="EAX11" s="6"/>
      <c r="EAY11" s="6"/>
      <c r="EAZ11" s="6"/>
      <c r="EBA11" s="6"/>
      <c r="EBB11" s="6"/>
      <c r="EBC11" s="6"/>
      <c r="EBD11" s="6"/>
      <c r="EBE11" s="6"/>
      <c r="EBF11" s="6"/>
      <c r="EBG11" s="6"/>
      <c r="EBH11" s="6"/>
      <c r="EBI11" s="6"/>
      <c r="EBJ11" s="6"/>
      <c r="EBK11" s="6"/>
      <c r="EBL11" s="6"/>
      <c r="EBM11" s="6"/>
      <c r="EBN11" s="6"/>
      <c r="EBO11" s="6"/>
      <c r="EBP11" s="6"/>
      <c r="EBQ11" s="6"/>
      <c r="EBR11" s="6"/>
      <c r="EBS11" s="6"/>
      <c r="EBT11" s="6"/>
      <c r="EBU11" s="6"/>
      <c r="EBV11" s="6"/>
      <c r="EBW11" s="6"/>
      <c r="EBX11" s="6"/>
      <c r="EBY11" s="6"/>
      <c r="EBZ11" s="6"/>
      <c r="ECA11" s="6"/>
      <c r="ECB11" s="6"/>
      <c r="ECC11" s="6"/>
      <c r="ECD11" s="6"/>
      <c r="ECE11" s="6"/>
      <c r="ECF11" s="6"/>
      <c r="ECG11" s="6"/>
      <c r="ECH11" s="6"/>
      <c r="ECI11" s="6"/>
      <c r="ECJ11" s="6"/>
      <c r="ECK11" s="6"/>
      <c r="ECL11" s="6"/>
      <c r="ECM11" s="6"/>
      <c r="ECN11" s="6"/>
      <c r="ECO11" s="6"/>
      <c r="ECP11" s="6"/>
      <c r="ECQ11" s="6"/>
      <c r="ECR11" s="6"/>
      <c r="ECS11" s="6"/>
      <c r="ECT11" s="6"/>
      <c r="ECU11" s="6"/>
      <c r="ECV11" s="6"/>
      <c r="ECW11" s="6"/>
      <c r="ECX11" s="6"/>
      <c r="ECY11" s="6"/>
      <c r="ECZ11" s="6"/>
      <c r="EDA11" s="6"/>
      <c r="EDB11" s="6"/>
      <c r="EDC11" s="6"/>
      <c r="EDD11" s="6"/>
      <c r="EDE11" s="6"/>
      <c r="EDF11" s="6"/>
      <c r="EDG11" s="6"/>
      <c r="EDH11" s="6"/>
      <c r="EDI11" s="6"/>
      <c r="EDJ11" s="6"/>
      <c r="EDK11" s="6"/>
      <c r="EDL11" s="6"/>
      <c r="EDM11" s="6"/>
      <c r="EDN11" s="6"/>
      <c r="EDO11" s="6"/>
      <c r="EDP11" s="6"/>
      <c r="EDQ11" s="6"/>
      <c r="EDR11" s="6"/>
      <c r="EDS11" s="6"/>
      <c r="EDT11" s="6"/>
      <c r="EDU11" s="6"/>
      <c r="EDV11" s="6"/>
      <c r="EDW11" s="6"/>
      <c r="EDX11" s="6"/>
      <c r="EDY11" s="6"/>
      <c r="EDZ11" s="6"/>
      <c r="EEA11" s="6"/>
      <c r="EEB11" s="6"/>
      <c r="EEC11" s="6"/>
      <c r="EED11" s="6"/>
      <c r="EEE11" s="6"/>
      <c r="EEF11" s="6"/>
      <c r="EEG11" s="6"/>
      <c r="EEH11" s="6"/>
      <c r="EEI11" s="6"/>
      <c r="EEJ11" s="6"/>
      <c r="EEK11" s="6"/>
      <c r="EEL11" s="6"/>
      <c r="EEM11" s="6"/>
      <c r="EEN11" s="6"/>
      <c r="EEO11" s="6"/>
      <c r="EEP11" s="6"/>
      <c r="EEQ11" s="6"/>
      <c r="EER11" s="6"/>
      <c r="EES11" s="6"/>
      <c r="EET11" s="6"/>
      <c r="EEU11" s="6"/>
      <c r="EEV11" s="6"/>
      <c r="EEW11" s="6"/>
      <c r="EEX11" s="6"/>
      <c r="EEY11" s="6"/>
      <c r="EEZ11" s="6"/>
      <c r="EFA11" s="6"/>
      <c r="EFB11" s="6"/>
      <c r="EFC11" s="6"/>
      <c r="EFD11" s="6"/>
      <c r="EFE11" s="6"/>
      <c r="EFF11" s="6"/>
      <c r="EFG11" s="6"/>
      <c r="EFH11" s="6"/>
      <c r="EFI11" s="6"/>
      <c r="EFJ11" s="6"/>
      <c r="EFK11" s="6"/>
      <c r="EFL11" s="6"/>
      <c r="EFM11" s="6"/>
      <c r="EFN11" s="6"/>
      <c r="EFO11" s="6"/>
      <c r="EFP11" s="6"/>
      <c r="EFQ11" s="6"/>
      <c r="EFR11" s="6"/>
      <c r="EFS11" s="6"/>
      <c r="EFT11" s="6"/>
      <c r="EFU11" s="6"/>
      <c r="EFV11" s="6"/>
      <c r="EFW11" s="6"/>
      <c r="EFX11" s="6"/>
      <c r="EFY11" s="6"/>
      <c r="EFZ11" s="6"/>
      <c r="EGA11" s="6"/>
      <c r="EGB11" s="6"/>
      <c r="EGC11" s="6"/>
      <c r="EGD11" s="6"/>
      <c r="EGE11" s="6"/>
      <c r="EGF11" s="6"/>
      <c r="EGG11" s="6"/>
      <c r="EGH11" s="6"/>
      <c r="EGI11" s="6"/>
      <c r="EGJ11" s="6"/>
      <c r="EGK11" s="6"/>
      <c r="EGL11" s="6"/>
      <c r="EGM11" s="6"/>
      <c r="EGN11" s="6"/>
      <c r="EGO11" s="6"/>
      <c r="EGP11" s="6"/>
      <c r="EGQ11" s="6"/>
      <c r="EGR11" s="6"/>
      <c r="EGS11" s="6"/>
      <c r="EGT11" s="6"/>
      <c r="EGU11" s="6"/>
      <c r="EGV11" s="6"/>
      <c r="EGW11" s="6"/>
      <c r="EGX11" s="6"/>
      <c r="EGY11" s="6"/>
      <c r="EGZ11" s="6"/>
      <c r="EHA11" s="6"/>
      <c r="EHB11" s="6"/>
      <c r="EHC11" s="6"/>
      <c r="EHD11" s="6"/>
      <c r="EHE11" s="6"/>
      <c r="EHF11" s="6"/>
      <c r="EHG11" s="6"/>
      <c r="EHH11" s="6"/>
      <c r="EHI11" s="6"/>
      <c r="EHJ11" s="6"/>
      <c r="EHK11" s="6"/>
      <c r="EHL11" s="6"/>
      <c r="EHM11" s="6"/>
      <c r="EHN11" s="6"/>
      <c r="EHO11" s="6"/>
      <c r="EHP11" s="6"/>
      <c r="EHQ11" s="6"/>
      <c r="EHR11" s="6"/>
      <c r="EHS11" s="6"/>
      <c r="EHT11" s="6"/>
      <c r="EHU11" s="6"/>
      <c r="EHV11" s="6"/>
      <c r="EHW11" s="6"/>
      <c r="EHX11" s="6"/>
      <c r="EHY11" s="6"/>
      <c r="EHZ11" s="6"/>
      <c r="EIA11" s="6"/>
      <c r="EIB11" s="6"/>
      <c r="EIC11" s="6"/>
      <c r="EID11" s="6"/>
      <c r="EIE11" s="6"/>
      <c r="EIF11" s="6"/>
      <c r="EIG11" s="6"/>
      <c r="EIH11" s="6"/>
      <c r="EII11" s="6"/>
      <c r="EIJ11" s="6"/>
      <c r="EIK11" s="6"/>
      <c r="EIL11" s="6"/>
      <c r="EIM11" s="6"/>
      <c r="EIN11" s="6"/>
      <c r="EIO11" s="6"/>
      <c r="EIP11" s="6"/>
      <c r="EIQ11" s="6"/>
      <c r="EIR11" s="6"/>
      <c r="EIS11" s="6"/>
      <c r="EIT11" s="6"/>
      <c r="EIU11" s="6"/>
      <c r="EIV11" s="6"/>
      <c r="EIW11" s="6"/>
      <c r="EIX11" s="6"/>
      <c r="EIY11" s="6"/>
      <c r="EIZ11" s="6"/>
      <c r="EJA11" s="6"/>
      <c r="EJB11" s="6"/>
      <c r="EJC11" s="6"/>
      <c r="EJD11" s="6"/>
      <c r="EJE11" s="6"/>
      <c r="EJF11" s="6"/>
      <c r="EJG11" s="6"/>
      <c r="EJH11" s="6"/>
      <c r="EJI11" s="6"/>
      <c r="EJJ11" s="6"/>
      <c r="EJK11" s="6"/>
      <c r="EJL11" s="6"/>
      <c r="EJM11" s="6"/>
      <c r="EJN11" s="6"/>
      <c r="EJO11" s="6"/>
      <c r="EJP11" s="6"/>
      <c r="EJQ11" s="6"/>
      <c r="EJR11" s="6"/>
      <c r="EJS11" s="6"/>
      <c r="EJT11" s="6"/>
      <c r="EJU11" s="6"/>
      <c r="EJV11" s="6"/>
      <c r="EJW11" s="6"/>
      <c r="EJX11" s="6"/>
      <c r="EJY11" s="6"/>
      <c r="EJZ11" s="6"/>
      <c r="EKA11" s="6"/>
      <c r="EKB11" s="6"/>
      <c r="EKC11" s="6"/>
      <c r="EKD11" s="6"/>
      <c r="EKE11" s="6"/>
      <c r="EKF11" s="6"/>
      <c r="EKG11" s="6"/>
      <c r="EKH11" s="6"/>
      <c r="EKI11" s="6"/>
      <c r="EKJ11" s="6"/>
      <c r="EKK11" s="6"/>
      <c r="EKL11" s="6"/>
      <c r="EKM11" s="6"/>
      <c r="EKN11" s="6"/>
      <c r="EKO11" s="6"/>
      <c r="EKP11" s="6"/>
      <c r="EKQ11" s="6"/>
      <c r="EKR11" s="6"/>
      <c r="EKS11" s="6"/>
      <c r="EKT11" s="6"/>
      <c r="EKU11" s="6"/>
      <c r="EKV11" s="6"/>
      <c r="EKW11" s="6"/>
      <c r="EKX11" s="6"/>
      <c r="EKY11" s="6"/>
      <c r="EKZ11" s="6"/>
      <c r="ELA11" s="6"/>
      <c r="ELB11" s="6"/>
      <c r="ELC11" s="6"/>
      <c r="ELD11" s="6"/>
      <c r="ELE11" s="6"/>
      <c r="ELF11" s="6"/>
      <c r="ELG11" s="6"/>
      <c r="ELH11" s="6"/>
      <c r="ELI11" s="6"/>
      <c r="ELJ11" s="6"/>
      <c r="ELK11" s="6"/>
      <c r="ELL11" s="6"/>
      <c r="ELM11" s="6"/>
      <c r="ELN11" s="6"/>
      <c r="ELO11" s="6"/>
      <c r="ELP11" s="6"/>
      <c r="ELQ11" s="6"/>
      <c r="ELR11" s="6"/>
      <c r="ELS11" s="6"/>
      <c r="ELT11" s="6"/>
      <c r="ELU11" s="6"/>
      <c r="ELV11" s="6"/>
      <c r="ELW11" s="6"/>
      <c r="ELX11" s="6"/>
      <c r="ELY11" s="6"/>
      <c r="ELZ11" s="6"/>
      <c r="EMA11" s="6"/>
      <c r="EMB11" s="6"/>
      <c r="EMC11" s="6"/>
      <c r="EMD11" s="6"/>
      <c r="EME11" s="6"/>
      <c r="EMF11" s="6"/>
      <c r="EMG11" s="6"/>
      <c r="EMH11" s="6"/>
      <c r="EMI11" s="6"/>
      <c r="EMJ11" s="6"/>
      <c r="EMK11" s="6"/>
      <c r="EML11" s="6"/>
      <c r="EMM11" s="6"/>
      <c r="EMN11" s="6"/>
      <c r="EMO11" s="6"/>
      <c r="EMP11" s="6"/>
      <c r="EMQ11" s="6"/>
      <c r="EMR11" s="6"/>
      <c r="EMS11" s="6"/>
      <c r="EMT11" s="6"/>
      <c r="EMU11" s="6"/>
      <c r="EMV11" s="6"/>
      <c r="EMW11" s="6"/>
      <c r="EMX11" s="6"/>
      <c r="EMY11" s="6"/>
      <c r="EMZ11" s="6"/>
      <c r="ENA11" s="6"/>
      <c r="ENB11" s="6"/>
      <c r="ENC11" s="6"/>
      <c r="END11" s="6"/>
      <c r="ENE11" s="6"/>
      <c r="ENF11" s="6"/>
      <c r="ENG11" s="6"/>
      <c r="ENH11" s="6"/>
      <c r="ENI11" s="6"/>
      <c r="ENJ11" s="6"/>
      <c r="ENK11" s="6"/>
      <c r="ENL11" s="6"/>
      <c r="ENM11" s="6"/>
      <c r="ENN11" s="6"/>
      <c r="ENO11" s="6"/>
      <c r="ENP11" s="6"/>
      <c r="ENQ11" s="6"/>
      <c r="ENR11" s="6"/>
      <c r="ENS11" s="6"/>
      <c r="ENT11" s="6"/>
      <c r="ENU11" s="6"/>
      <c r="ENV11" s="6"/>
      <c r="ENW11" s="6"/>
      <c r="ENX11" s="6"/>
      <c r="ENY11" s="6"/>
      <c r="ENZ11" s="6"/>
      <c r="EOA11" s="6"/>
      <c r="EOB11" s="6"/>
      <c r="EOC11" s="6"/>
      <c r="EOD11" s="6"/>
      <c r="EOE11" s="6"/>
      <c r="EOF11" s="6"/>
      <c r="EOG11" s="6"/>
      <c r="EOH11" s="6"/>
      <c r="EOI11" s="6"/>
      <c r="EOJ11" s="6"/>
      <c r="EOK11" s="6"/>
      <c r="EOL11" s="6"/>
      <c r="EOM11" s="6"/>
      <c r="EON11" s="6"/>
      <c r="EOO11" s="6"/>
      <c r="EOP11" s="6"/>
      <c r="EOQ11" s="6"/>
      <c r="EOR11" s="6"/>
      <c r="EOS11" s="6"/>
      <c r="EOT11" s="6"/>
      <c r="EOU11" s="6"/>
      <c r="EOV11" s="6"/>
      <c r="EOW11" s="6"/>
      <c r="EOX11" s="6"/>
      <c r="EOY11" s="6"/>
      <c r="EOZ11" s="6"/>
      <c r="EPA11" s="6"/>
      <c r="EPB11" s="6"/>
      <c r="EPC11" s="6"/>
      <c r="EPD11" s="6"/>
      <c r="EPE11" s="6"/>
      <c r="EPF11" s="6"/>
      <c r="EPG11" s="6"/>
      <c r="EPH11" s="6"/>
      <c r="EPI11" s="6"/>
      <c r="EPJ11" s="6"/>
      <c r="EPK11" s="6"/>
      <c r="EPL11" s="6"/>
      <c r="EPM11" s="6"/>
      <c r="EPN11" s="6"/>
      <c r="EPO11" s="6"/>
      <c r="EPP11" s="6"/>
      <c r="EPQ11" s="6"/>
      <c r="EPR11" s="6"/>
      <c r="EPS11" s="6"/>
      <c r="EPT11" s="6"/>
      <c r="EPU11" s="6"/>
      <c r="EPV11" s="6"/>
      <c r="EPW11" s="6"/>
      <c r="EPX11" s="6"/>
      <c r="EPY11" s="6"/>
      <c r="EPZ11" s="6"/>
      <c r="EQA11" s="6"/>
      <c r="EQB11" s="6"/>
      <c r="EQC11" s="6"/>
      <c r="EQD11" s="6"/>
      <c r="EQE11" s="6"/>
      <c r="EQF11" s="6"/>
      <c r="EQG11" s="6"/>
      <c r="EQH11" s="6"/>
      <c r="EQI11" s="6"/>
      <c r="EQJ11" s="6"/>
      <c r="EQK11" s="6"/>
      <c r="EQL11" s="6"/>
      <c r="EQM11" s="6"/>
      <c r="EQN11" s="6"/>
      <c r="EQO11" s="6"/>
      <c r="EQP11" s="6"/>
      <c r="EQQ11" s="6"/>
      <c r="EQR11" s="6"/>
      <c r="EQS11" s="6"/>
      <c r="EQT11" s="6"/>
      <c r="EQU11" s="6"/>
      <c r="EQV11" s="6"/>
      <c r="EQW11" s="6"/>
      <c r="EQX11" s="6"/>
      <c r="EQY11" s="6"/>
      <c r="EQZ11" s="6"/>
      <c r="ERA11" s="6"/>
      <c r="ERB11" s="6"/>
      <c r="ERC11" s="6"/>
      <c r="ERD11" s="6"/>
      <c r="ERE11" s="6"/>
      <c r="ERF11" s="6"/>
      <c r="ERG11" s="6"/>
      <c r="ERH11" s="6"/>
      <c r="ERI11" s="6"/>
      <c r="ERJ11" s="6"/>
      <c r="ERK11" s="6"/>
      <c r="ERL11" s="6"/>
      <c r="ERM11" s="6"/>
      <c r="ERN11" s="6"/>
      <c r="ERO11" s="6"/>
      <c r="ERP11" s="6"/>
      <c r="ERQ11" s="6"/>
      <c r="ERR11" s="6"/>
      <c r="ERS11" s="6"/>
      <c r="ERT11" s="6"/>
      <c r="ERU11" s="6"/>
      <c r="ERV11" s="6"/>
      <c r="ERW11" s="6"/>
      <c r="ERX11" s="6"/>
      <c r="ERY11" s="6"/>
      <c r="ERZ11" s="6"/>
      <c r="ESA11" s="6"/>
      <c r="ESB11" s="6"/>
      <c r="ESC11" s="6"/>
      <c r="ESD11" s="6"/>
      <c r="ESE11" s="6"/>
      <c r="ESF11" s="6"/>
      <c r="ESG11" s="6"/>
      <c r="ESH11" s="6"/>
      <c r="ESI11" s="6"/>
      <c r="ESJ11" s="6"/>
      <c r="ESK11" s="6"/>
      <c r="ESL11" s="6"/>
      <c r="ESM11" s="6"/>
      <c r="ESN11" s="6"/>
      <c r="ESO11" s="6"/>
      <c r="ESP11" s="6"/>
      <c r="ESQ11" s="6"/>
      <c r="ESR11" s="6"/>
      <c r="ESS11" s="6"/>
      <c r="EST11" s="6"/>
      <c r="ESU11" s="6"/>
      <c r="ESV11" s="6"/>
      <c r="ESW11" s="6"/>
      <c r="ESX11" s="6"/>
      <c r="ESY11" s="6"/>
      <c r="ESZ11" s="6"/>
      <c r="ETA11" s="6"/>
      <c r="ETB11" s="6"/>
      <c r="ETC11" s="6"/>
      <c r="ETD11" s="6"/>
      <c r="ETE11" s="6"/>
      <c r="ETF11" s="6"/>
      <c r="ETG11" s="6"/>
      <c r="ETH11" s="6"/>
      <c r="ETI11" s="6"/>
      <c r="ETJ11" s="6"/>
      <c r="ETK11" s="6"/>
      <c r="ETL11" s="6"/>
      <c r="ETM11" s="6"/>
      <c r="ETN11" s="6"/>
      <c r="ETO11" s="6"/>
      <c r="ETP11" s="6"/>
      <c r="ETQ11" s="6"/>
      <c r="ETR11" s="6"/>
      <c r="ETS11" s="6"/>
      <c r="ETT11" s="6"/>
      <c r="ETU11" s="6"/>
      <c r="ETV11" s="6"/>
      <c r="ETW11" s="6"/>
      <c r="ETX11" s="6"/>
      <c r="ETY11" s="6"/>
      <c r="ETZ11" s="6"/>
      <c r="EUA11" s="6"/>
      <c r="EUB11" s="6"/>
      <c r="EUC11" s="6"/>
      <c r="EUD11" s="6"/>
      <c r="EUE11" s="6"/>
      <c r="EUF11" s="6"/>
      <c r="EUG11" s="6"/>
      <c r="EUH11" s="6"/>
      <c r="EUI11" s="6"/>
      <c r="EUJ11" s="6"/>
      <c r="EUK11" s="6"/>
      <c r="EUL11" s="6"/>
      <c r="EUM11" s="6"/>
      <c r="EUN11" s="6"/>
      <c r="EUO11" s="6"/>
      <c r="EUP11" s="6"/>
      <c r="EUQ11" s="6"/>
      <c r="EUR11" s="6"/>
      <c r="EUS11" s="6"/>
      <c r="EUT11" s="6"/>
      <c r="EUU11" s="6"/>
      <c r="EUV11" s="6"/>
      <c r="EUW11" s="6"/>
      <c r="EUX11" s="6"/>
      <c r="EUY11" s="6"/>
      <c r="EUZ11" s="6"/>
      <c r="EVA11" s="6"/>
      <c r="EVB11" s="6"/>
      <c r="EVC11" s="6"/>
      <c r="EVD11" s="6"/>
      <c r="EVE11" s="6"/>
      <c r="EVF11" s="6"/>
      <c r="EVG11" s="6"/>
      <c r="EVH11" s="6"/>
      <c r="EVI11" s="6"/>
      <c r="EVJ11" s="6"/>
      <c r="EVK11" s="6"/>
      <c r="EVL11" s="6"/>
      <c r="EVM11" s="6"/>
      <c r="EVN11" s="6"/>
      <c r="EVO11" s="6"/>
      <c r="EVP11" s="6"/>
      <c r="EVQ11" s="6"/>
      <c r="EVR11" s="6"/>
      <c r="EVS11" s="6"/>
      <c r="EVT11" s="6"/>
      <c r="EVU11" s="6"/>
      <c r="EVV11" s="6"/>
      <c r="EVW11" s="6"/>
      <c r="EVX11" s="6"/>
      <c r="EVY11" s="6"/>
      <c r="EVZ11" s="6"/>
      <c r="EWA11" s="6"/>
      <c r="EWB11" s="6"/>
      <c r="EWC11" s="6"/>
      <c r="EWD11" s="6"/>
      <c r="EWE11" s="6"/>
      <c r="EWF11" s="6"/>
      <c r="EWG11" s="6"/>
      <c r="EWH11" s="6"/>
      <c r="EWI11" s="6"/>
      <c r="EWJ11" s="6"/>
      <c r="EWK11" s="6"/>
      <c r="EWL11" s="6"/>
      <c r="EWM11" s="6"/>
      <c r="EWN11" s="6"/>
      <c r="EWO11" s="6"/>
      <c r="EWP11" s="6"/>
      <c r="EWQ11" s="6"/>
      <c r="EWR11" s="6"/>
      <c r="EWS11" s="6"/>
      <c r="EWT11" s="6"/>
      <c r="EWU11" s="6"/>
      <c r="EWV11" s="6"/>
      <c r="EWW11" s="6"/>
      <c r="EWX11" s="6"/>
      <c r="EWY11" s="6"/>
      <c r="EWZ11" s="6"/>
      <c r="EXA11" s="6"/>
      <c r="EXB11" s="6"/>
      <c r="EXC11" s="6"/>
      <c r="EXD11" s="6"/>
      <c r="EXE11" s="6"/>
      <c r="EXF11" s="6"/>
      <c r="EXG11" s="6"/>
      <c r="EXH11" s="6"/>
      <c r="EXI11" s="6"/>
      <c r="EXJ11" s="6"/>
      <c r="EXK11" s="6"/>
      <c r="EXL11" s="6"/>
      <c r="EXM11" s="6"/>
      <c r="EXN11" s="6"/>
      <c r="EXO11" s="6"/>
      <c r="EXP11" s="6"/>
      <c r="EXQ11" s="6"/>
      <c r="EXR11" s="6"/>
      <c r="EXS11" s="6"/>
      <c r="EXT11" s="6"/>
      <c r="EXU11" s="6"/>
      <c r="EXV11" s="6"/>
      <c r="EXW11" s="6"/>
      <c r="EXX11" s="6"/>
      <c r="EXY11" s="6"/>
      <c r="EXZ11" s="6"/>
      <c r="EYA11" s="6"/>
      <c r="EYB11" s="6"/>
      <c r="EYC11" s="6"/>
      <c r="EYD11" s="6"/>
      <c r="EYE11" s="6"/>
      <c r="EYF11" s="6"/>
      <c r="EYG11" s="6"/>
      <c r="EYH11" s="6"/>
      <c r="EYI11" s="6"/>
      <c r="EYJ11" s="6"/>
      <c r="EYK11" s="6"/>
      <c r="EYL11" s="6"/>
      <c r="EYM11" s="6"/>
      <c r="EYN11" s="6"/>
      <c r="EYO11" s="6"/>
      <c r="EYP11" s="6"/>
      <c r="EYQ11" s="6"/>
      <c r="EYR11" s="6"/>
      <c r="EYS11" s="6"/>
      <c r="EYT11" s="6"/>
      <c r="EYU11" s="6"/>
      <c r="EYV11" s="6"/>
      <c r="EYW11" s="6"/>
      <c r="EYX11" s="6"/>
      <c r="EYY11" s="6"/>
      <c r="EYZ11" s="6"/>
      <c r="EZA11" s="6"/>
      <c r="EZB11" s="6"/>
      <c r="EZC11" s="6"/>
      <c r="EZD11" s="6"/>
      <c r="EZE11" s="6"/>
      <c r="EZF11" s="6"/>
      <c r="EZG11" s="6"/>
      <c r="EZH11" s="6"/>
      <c r="EZI11" s="6"/>
      <c r="EZJ11" s="6"/>
      <c r="EZK11" s="6"/>
      <c r="EZL11" s="6"/>
      <c r="EZM11" s="6"/>
      <c r="EZN11" s="6"/>
      <c r="EZO11" s="6"/>
      <c r="EZP11" s="6"/>
      <c r="EZQ11" s="6"/>
      <c r="EZR11" s="6"/>
      <c r="EZS11" s="6"/>
      <c r="EZT11" s="6"/>
      <c r="EZU11" s="6"/>
      <c r="EZV11" s="6"/>
      <c r="EZW11" s="6"/>
      <c r="EZX11" s="6"/>
      <c r="EZY11" s="6"/>
      <c r="EZZ11" s="6"/>
      <c r="FAA11" s="6"/>
      <c r="FAB11" s="6"/>
      <c r="FAC11" s="6"/>
      <c r="FAD11" s="6"/>
      <c r="FAE11" s="6"/>
      <c r="FAF11" s="6"/>
      <c r="FAG11" s="6"/>
      <c r="FAH11" s="6"/>
      <c r="FAI11" s="6"/>
      <c r="FAJ11" s="6"/>
      <c r="FAK11" s="6"/>
      <c r="FAL11" s="6"/>
      <c r="FAM11" s="6"/>
      <c r="FAN11" s="6"/>
      <c r="FAO11" s="6"/>
      <c r="FAP11" s="6"/>
      <c r="FAQ11" s="6"/>
      <c r="FAR11" s="6"/>
      <c r="FAS11" s="6"/>
      <c r="FAT11" s="6"/>
      <c r="FAU11" s="6"/>
      <c r="FAV11" s="6"/>
      <c r="FAW11" s="6"/>
      <c r="FAX11" s="6"/>
      <c r="FAY11" s="6"/>
      <c r="FAZ11" s="6"/>
      <c r="FBA11" s="6"/>
      <c r="FBB11" s="6"/>
      <c r="FBC11" s="6"/>
      <c r="FBD11" s="6"/>
      <c r="FBE11" s="6"/>
      <c r="FBF11" s="6"/>
      <c r="FBG11" s="6"/>
      <c r="FBH11" s="6"/>
      <c r="FBI11" s="6"/>
      <c r="FBJ11" s="6"/>
      <c r="FBK11" s="6"/>
      <c r="FBL11" s="6"/>
      <c r="FBM11" s="6"/>
      <c r="FBN11" s="6"/>
      <c r="FBO11" s="6"/>
      <c r="FBP11" s="6"/>
      <c r="FBQ11" s="6"/>
      <c r="FBR11" s="6"/>
      <c r="FBS11" s="6"/>
      <c r="FBT11" s="6"/>
      <c r="FBU11" s="6"/>
      <c r="FBV11" s="6"/>
      <c r="FBW11" s="6"/>
      <c r="FBX11" s="6"/>
      <c r="FBY11" s="6"/>
      <c r="FBZ11" s="6"/>
      <c r="FCA11" s="6"/>
      <c r="FCB11" s="6"/>
      <c r="FCC11" s="6"/>
      <c r="FCD11" s="6"/>
      <c r="FCE11" s="6"/>
      <c r="FCF11" s="6"/>
      <c r="FCG11" s="6"/>
      <c r="FCH11" s="6"/>
      <c r="FCI11" s="6"/>
      <c r="FCJ11" s="6"/>
      <c r="FCK11" s="6"/>
      <c r="FCL11" s="6"/>
      <c r="FCM11" s="6"/>
      <c r="FCN11" s="6"/>
      <c r="FCO11" s="6"/>
      <c r="FCP11" s="6"/>
      <c r="FCQ11" s="6"/>
      <c r="FCR11" s="6"/>
      <c r="FCS11" s="6"/>
      <c r="FCT11" s="6"/>
      <c r="FCU11" s="6"/>
      <c r="FCV11" s="6"/>
      <c r="FCW11" s="6"/>
      <c r="FCX11" s="6"/>
      <c r="FCY11" s="6"/>
      <c r="FCZ11" s="6"/>
      <c r="FDA11" s="6"/>
      <c r="FDB11" s="6"/>
      <c r="FDC11" s="6"/>
      <c r="FDD11" s="6"/>
      <c r="FDE11" s="6"/>
      <c r="FDF11" s="6"/>
      <c r="FDG11" s="6"/>
      <c r="FDH11" s="6"/>
      <c r="FDI11" s="6"/>
      <c r="FDJ11" s="6"/>
      <c r="FDK11" s="6"/>
      <c r="FDL11" s="6"/>
      <c r="FDM11" s="6"/>
      <c r="FDN11" s="6"/>
      <c r="FDO11" s="6"/>
      <c r="FDP11" s="6"/>
      <c r="FDQ11" s="6"/>
      <c r="FDR11" s="6"/>
      <c r="FDS11" s="6"/>
      <c r="FDT11" s="6"/>
      <c r="FDU11" s="6"/>
      <c r="FDV11" s="6"/>
      <c r="FDW11" s="6"/>
      <c r="FDX11" s="6"/>
      <c r="FDY11" s="6"/>
      <c r="FDZ11" s="6"/>
      <c r="FEA11" s="6"/>
      <c r="FEB11" s="6"/>
      <c r="FEC11" s="6"/>
      <c r="FED11" s="6"/>
      <c r="FEE11" s="6"/>
      <c r="FEF11" s="6"/>
      <c r="FEG11" s="6"/>
      <c r="FEH11" s="6"/>
      <c r="FEI11" s="6"/>
      <c r="FEJ11" s="6"/>
      <c r="FEK11" s="6"/>
      <c r="FEL11" s="6"/>
      <c r="FEM11" s="6"/>
      <c r="FEN11" s="6"/>
      <c r="FEO11" s="6"/>
      <c r="FEP11" s="6"/>
      <c r="FEQ11" s="6"/>
      <c r="FER11" s="6"/>
      <c r="FES11" s="6"/>
      <c r="FET11" s="6"/>
      <c r="FEU11" s="6"/>
      <c r="FEV11" s="6"/>
      <c r="FEW11" s="6"/>
      <c r="FEX11" s="6"/>
      <c r="FEY11" s="6"/>
      <c r="FEZ11" s="6"/>
      <c r="FFA11" s="6"/>
      <c r="FFB11" s="6"/>
      <c r="FFC11" s="6"/>
      <c r="FFD11" s="6"/>
      <c r="FFE11" s="6"/>
      <c r="FFF11" s="6"/>
      <c r="FFG11" s="6"/>
      <c r="FFH11" s="6"/>
      <c r="FFI11" s="6"/>
      <c r="FFJ11" s="6"/>
      <c r="FFK11" s="6"/>
      <c r="FFL11" s="6"/>
      <c r="FFM11" s="6"/>
      <c r="FFN11" s="6"/>
      <c r="FFO11" s="6"/>
      <c r="FFP11" s="6"/>
      <c r="FFQ11" s="6"/>
      <c r="FFR11" s="6"/>
      <c r="FFS11" s="6"/>
      <c r="FFT11" s="6"/>
      <c r="FFU11" s="6"/>
      <c r="FFV11" s="6"/>
      <c r="FFW11" s="6"/>
      <c r="FFX11" s="6"/>
      <c r="FFY11" s="6"/>
      <c r="FFZ11" s="6"/>
      <c r="FGA11" s="6"/>
      <c r="FGB11" s="6"/>
      <c r="FGC11" s="6"/>
      <c r="FGD11" s="6"/>
      <c r="FGE11" s="6"/>
      <c r="FGF11" s="6"/>
      <c r="FGG11" s="6"/>
      <c r="FGH11" s="6"/>
      <c r="FGI11" s="6"/>
      <c r="FGJ11" s="6"/>
      <c r="FGK11" s="6"/>
      <c r="FGL11" s="6"/>
      <c r="FGM11" s="6"/>
      <c r="FGN11" s="6"/>
      <c r="FGO11" s="6"/>
      <c r="FGP11" s="6"/>
      <c r="FGQ11" s="6"/>
      <c r="FGR11" s="6"/>
      <c r="FGS11" s="6"/>
      <c r="FGT11" s="6"/>
      <c r="FGU11" s="6"/>
      <c r="FGV11" s="6"/>
      <c r="FGW11" s="6"/>
      <c r="FGX11" s="6"/>
      <c r="FGY11" s="6"/>
      <c r="FGZ11" s="6"/>
      <c r="FHA11" s="6"/>
      <c r="FHB11" s="6"/>
      <c r="FHC11" s="6"/>
      <c r="FHD11" s="6"/>
      <c r="FHE11" s="6"/>
      <c r="FHF11" s="6"/>
      <c r="FHG11" s="6"/>
      <c r="FHH11" s="6"/>
      <c r="FHI11" s="6"/>
      <c r="FHJ11" s="6"/>
      <c r="FHK11" s="6"/>
      <c r="FHL11" s="6"/>
      <c r="FHM11" s="6"/>
      <c r="FHN11" s="6"/>
      <c r="FHO11" s="6"/>
      <c r="FHP11" s="6"/>
      <c r="FHQ11" s="6"/>
      <c r="FHR11" s="6"/>
      <c r="FHS11" s="6"/>
      <c r="FHT11" s="6"/>
      <c r="FHU11" s="6"/>
      <c r="FHV11" s="6"/>
      <c r="FHW11" s="6"/>
      <c r="FHX11" s="6"/>
      <c r="FHY11" s="6"/>
      <c r="FHZ11" s="6"/>
      <c r="FIA11" s="6"/>
      <c r="FIB11" s="6"/>
      <c r="FIC11" s="6"/>
      <c r="FID11" s="6"/>
      <c r="FIE11" s="6"/>
      <c r="FIF11" s="6"/>
      <c r="FIG11" s="6"/>
      <c r="FIH11" s="6"/>
      <c r="FII11" s="6"/>
      <c r="FIJ11" s="6"/>
      <c r="FIK11" s="6"/>
      <c r="FIL11" s="6"/>
      <c r="FIM11" s="6"/>
      <c r="FIN11" s="6"/>
      <c r="FIO11" s="6"/>
      <c r="FIP11" s="6"/>
      <c r="FIQ11" s="6"/>
      <c r="FIR11" s="6"/>
      <c r="FIS11" s="6"/>
      <c r="FIT11" s="6"/>
      <c r="FIU11" s="6"/>
      <c r="FIV11" s="6"/>
      <c r="FIW11" s="6"/>
      <c r="FIX11" s="6"/>
      <c r="FIY11" s="6"/>
      <c r="FIZ11" s="6"/>
      <c r="FJA11" s="6"/>
      <c r="FJB11" s="6"/>
      <c r="FJC11" s="6"/>
      <c r="FJD11" s="6"/>
      <c r="FJE11" s="6"/>
      <c r="FJF11" s="6"/>
      <c r="FJG11" s="6"/>
      <c r="FJH11" s="6"/>
      <c r="FJI11" s="6"/>
      <c r="FJJ11" s="6"/>
      <c r="FJK11" s="6"/>
      <c r="FJL11" s="6"/>
      <c r="FJM11" s="6"/>
      <c r="FJN11" s="6"/>
      <c r="FJO11" s="6"/>
      <c r="FJP11" s="6"/>
      <c r="FJQ11" s="6"/>
      <c r="FJR11" s="6"/>
      <c r="FJS11" s="6"/>
      <c r="FJT11" s="6"/>
      <c r="FJU11" s="6"/>
      <c r="FJV11" s="6"/>
      <c r="FJW11" s="6"/>
      <c r="FJX11" s="6"/>
      <c r="FJY11" s="6"/>
      <c r="FJZ11" s="6"/>
      <c r="FKA11" s="6"/>
      <c r="FKB11" s="6"/>
      <c r="FKC11" s="6"/>
      <c r="FKD11" s="6"/>
      <c r="FKE11" s="6"/>
      <c r="FKF11" s="6"/>
      <c r="FKG11" s="6"/>
      <c r="FKH11" s="6"/>
      <c r="FKI11" s="6"/>
      <c r="FKJ11" s="6"/>
      <c r="FKK11" s="6"/>
      <c r="FKL11" s="6"/>
      <c r="FKM11" s="6"/>
      <c r="FKN11" s="6"/>
      <c r="FKO11" s="6"/>
      <c r="FKP11" s="6"/>
      <c r="FKQ11" s="6"/>
      <c r="FKR11" s="6"/>
      <c r="FKS11" s="6"/>
      <c r="FKT11" s="6"/>
      <c r="FKU11" s="6"/>
      <c r="FKV11" s="6"/>
      <c r="FKW11" s="6"/>
      <c r="FKX11" s="6"/>
      <c r="FKY11" s="6"/>
      <c r="FKZ11" s="6"/>
      <c r="FLA11" s="6"/>
      <c r="FLB11" s="6"/>
      <c r="FLC11" s="6"/>
      <c r="FLD11" s="6"/>
      <c r="FLE11" s="6"/>
      <c r="FLF11" s="6"/>
      <c r="FLG11" s="6"/>
      <c r="FLH11" s="6"/>
      <c r="FLI11" s="6"/>
      <c r="FLJ11" s="6"/>
      <c r="FLK11" s="6"/>
      <c r="FLL11" s="6"/>
      <c r="FLM11" s="6"/>
      <c r="FLN11" s="6"/>
      <c r="FLO11" s="6"/>
      <c r="FLP11" s="6"/>
      <c r="FLQ11" s="6"/>
      <c r="FLR11" s="6"/>
      <c r="FLS11" s="6"/>
      <c r="FLT11" s="6"/>
      <c r="FLU11" s="6"/>
      <c r="FLV11" s="6"/>
      <c r="FLW11" s="6"/>
      <c r="FLX11" s="6"/>
      <c r="FLY11" s="6"/>
      <c r="FLZ11" s="6"/>
      <c r="FMA11" s="6"/>
      <c r="FMB11" s="6"/>
      <c r="FMC11" s="6"/>
      <c r="FMD11" s="6"/>
      <c r="FME11" s="6"/>
      <c r="FMF11" s="6"/>
      <c r="FMG11" s="6"/>
      <c r="FMH11" s="6"/>
      <c r="FMI11" s="6"/>
      <c r="FMJ11" s="6"/>
      <c r="FMK11" s="6"/>
      <c r="FML11" s="6"/>
      <c r="FMM11" s="6"/>
      <c r="FMN11" s="6"/>
      <c r="FMO11" s="6"/>
      <c r="FMP11" s="6"/>
      <c r="FMQ11" s="6"/>
      <c r="FMR11" s="6"/>
      <c r="FMS11" s="6"/>
      <c r="FMT11" s="6"/>
      <c r="FMU11" s="6"/>
      <c r="FMV11" s="6"/>
      <c r="FMW11" s="6"/>
      <c r="FMX11" s="6"/>
      <c r="FMY11" s="6"/>
      <c r="FMZ11" s="6"/>
      <c r="FNA11" s="6"/>
      <c r="FNB11" s="6"/>
      <c r="FNC11" s="6"/>
      <c r="FND11" s="6"/>
      <c r="FNE11" s="6"/>
      <c r="FNF11" s="6"/>
      <c r="FNG11" s="6"/>
      <c r="FNH11" s="6"/>
      <c r="FNI11" s="6"/>
      <c r="FNJ11" s="6"/>
      <c r="FNK11" s="6"/>
      <c r="FNL11" s="6"/>
      <c r="FNM11" s="6"/>
      <c r="FNN11" s="6"/>
      <c r="FNO11" s="6"/>
      <c r="FNP11" s="6"/>
      <c r="FNQ11" s="6"/>
      <c r="FNR11" s="6"/>
      <c r="FNS11" s="6"/>
      <c r="FNT11" s="6"/>
      <c r="FNU11" s="6"/>
      <c r="FNV11" s="6"/>
      <c r="FNW11" s="6"/>
      <c r="FNX11" s="6"/>
      <c r="FNY11" s="6"/>
      <c r="FNZ11" s="6"/>
      <c r="FOA11" s="6"/>
      <c r="FOB11" s="6"/>
      <c r="FOC11" s="6"/>
      <c r="FOD11" s="6"/>
      <c r="FOE11" s="6"/>
      <c r="FOF11" s="6"/>
      <c r="FOG11" s="6"/>
      <c r="FOH11" s="6"/>
      <c r="FOI11" s="6"/>
      <c r="FOJ11" s="6"/>
      <c r="FOK11" s="6"/>
      <c r="FOL11" s="6"/>
      <c r="FOM11" s="6"/>
      <c r="FON11" s="6"/>
      <c r="FOO11" s="6"/>
      <c r="FOP11" s="6"/>
      <c r="FOQ11" s="6"/>
      <c r="FOR11" s="6"/>
      <c r="FOS11" s="6"/>
      <c r="FOT11" s="6"/>
      <c r="FOU11" s="6"/>
      <c r="FOV11" s="6"/>
      <c r="FOW11" s="6"/>
      <c r="FOX11" s="6"/>
      <c r="FOY11" s="6"/>
      <c r="FOZ11" s="6"/>
      <c r="FPA11" s="6"/>
      <c r="FPB11" s="6"/>
      <c r="FPC11" s="6"/>
      <c r="FPD11" s="6"/>
      <c r="FPE11" s="6"/>
      <c r="FPF11" s="6"/>
      <c r="FPG11" s="6"/>
      <c r="FPH11" s="6"/>
      <c r="FPI11" s="6"/>
      <c r="FPJ11" s="6"/>
      <c r="FPK11" s="6"/>
      <c r="FPL11" s="6"/>
      <c r="FPM11" s="6"/>
      <c r="FPN11" s="6"/>
      <c r="FPO11" s="6"/>
      <c r="FPP11" s="6"/>
      <c r="FPQ11" s="6"/>
      <c r="FPR11" s="6"/>
      <c r="FPS11" s="6"/>
      <c r="FPT11" s="6"/>
      <c r="FPU11" s="6"/>
      <c r="FPV11" s="6"/>
      <c r="FPW11" s="6"/>
      <c r="FPX11" s="6"/>
      <c r="FPY11" s="6"/>
      <c r="FPZ11" s="6"/>
      <c r="FQA11" s="6"/>
      <c r="FQB11" s="6"/>
      <c r="FQC11" s="6"/>
      <c r="FQD11" s="6"/>
      <c r="FQE11" s="6"/>
      <c r="FQF11" s="6"/>
      <c r="FQG11" s="6"/>
      <c r="FQH11" s="6"/>
      <c r="FQI11" s="6"/>
      <c r="FQJ11" s="6"/>
      <c r="FQK11" s="6"/>
      <c r="FQL11" s="6"/>
      <c r="FQM11" s="6"/>
      <c r="FQN11" s="6"/>
      <c r="FQO11" s="6"/>
      <c r="FQP11" s="6"/>
      <c r="FQQ11" s="6"/>
      <c r="FQR11" s="6"/>
      <c r="FQS11" s="6"/>
      <c r="FQT11" s="6"/>
      <c r="FQU11" s="6"/>
      <c r="FQV11" s="6"/>
      <c r="FQW11" s="6"/>
      <c r="FQX11" s="6"/>
      <c r="FQY11" s="6"/>
      <c r="FQZ11" s="6"/>
      <c r="FRA11" s="6"/>
      <c r="FRB11" s="6"/>
      <c r="FRC11" s="6"/>
      <c r="FRD11" s="6"/>
      <c r="FRE11" s="6"/>
      <c r="FRF11" s="6"/>
      <c r="FRG11" s="6"/>
      <c r="FRH11" s="6"/>
      <c r="FRI11" s="6"/>
      <c r="FRJ11" s="6"/>
      <c r="FRK11" s="6"/>
      <c r="FRL11" s="6"/>
      <c r="FRM11" s="6"/>
      <c r="FRN11" s="6"/>
      <c r="FRO11" s="6"/>
      <c r="FRP11" s="6"/>
      <c r="FRQ11" s="6"/>
      <c r="FRR11" s="6"/>
      <c r="FRS11" s="6"/>
      <c r="FRT11" s="6"/>
      <c r="FRU11" s="6"/>
      <c r="FRV11" s="6"/>
      <c r="FRW11" s="6"/>
      <c r="FRX11" s="6"/>
      <c r="FRY11" s="6"/>
      <c r="FRZ11" s="6"/>
      <c r="FSA11" s="6"/>
      <c r="FSB11" s="6"/>
      <c r="FSC11" s="6"/>
      <c r="FSD11" s="6"/>
      <c r="FSE11" s="6"/>
      <c r="FSF11" s="6"/>
      <c r="FSG11" s="6"/>
      <c r="FSH11" s="6"/>
      <c r="FSI11" s="6"/>
      <c r="FSJ11" s="6"/>
      <c r="FSK11" s="6"/>
      <c r="FSL11" s="6"/>
      <c r="FSM11" s="6"/>
      <c r="FSN11" s="6"/>
      <c r="FSO11" s="6"/>
      <c r="FSP11" s="6"/>
      <c r="FSQ11" s="6"/>
      <c r="FSR11" s="6"/>
      <c r="FSS11" s="6"/>
      <c r="FST11" s="6"/>
      <c r="FSU11" s="6"/>
      <c r="FSV11" s="6"/>
      <c r="FSW11" s="6"/>
      <c r="FSX11" s="6"/>
      <c r="FSY11" s="6"/>
      <c r="FSZ11" s="6"/>
      <c r="FTA11" s="6"/>
      <c r="FTB11" s="6"/>
      <c r="FTC11" s="6"/>
      <c r="FTD11" s="6"/>
      <c r="FTE11" s="6"/>
      <c r="FTF11" s="6"/>
      <c r="FTG11" s="6"/>
      <c r="FTH11" s="6"/>
      <c r="FTI11" s="6"/>
      <c r="FTJ11" s="6"/>
      <c r="FTK11" s="6"/>
      <c r="FTL11" s="6"/>
      <c r="FTM11" s="6"/>
      <c r="FTN11" s="6"/>
      <c r="FTO11" s="6"/>
      <c r="FTP11" s="6"/>
      <c r="FTQ11" s="6"/>
      <c r="FTR11" s="6"/>
      <c r="FTS11" s="6"/>
      <c r="FTT11" s="6"/>
      <c r="FTU11" s="6"/>
      <c r="FTV11" s="6"/>
      <c r="FTW11" s="6"/>
      <c r="FTX11" s="6"/>
      <c r="FTY11" s="6"/>
      <c r="FTZ11" s="6"/>
      <c r="FUA11" s="6"/>
      <c r="FUB11" s="6"/>
      <c r="FUC11" s="6"/>
      <c r="FUD11" s="6"/>
      <c r="FUE11" s="6"/>
      <c r="FUF11" s="6"/>
      <c r="FUG11" s="6"/>
      <c r="FUH11" s="6"/>
      <c r="FUI11" s="6"/>
      <c r="FUJ11" s="6"/>
      <c r="FUK11" s="6"/>
      <c r="FUL11" s="6"/>
      <c r="FUM11" s="6"/>
      <c r="FUN11" s="6"/>
      <c r="FUO11" s="6"/>
      <c r="FUP11" s="6"/>
      <c r="FUQ11" s="6"/>
      <c r="FUR11" s="6"/>
      <c r="FUS11" s="6"/>
      <c r="FUT11" s="6"/>
      <c r="FUU11" s="6"/>
      <c r="FUV11" s="6"/>
      <c r="FUW11" s="6"/>
      <c r="FUX11" s="6"/>
      <c r="FUY11" s="6"/>
      <c r="FUZ11" s="6"/>
      <c r="FVA11" s="6"/>
      <c r="FVB11" s="6"/>
      <c r="FVC11" s="6"/>
      <c r="FVD11" s="6"/>
      <c r="FVE11" s="6"/>
      <c r="FVF11" s="6"/>
      <c r="FVG11" s="6"/>
      <c r="FVH11" s="6"/>
      <c r="FVI11" s="6"/>
      <c r="FVJ11" s="6"/>
      <c r="FVK11" s="6"/>
      <c r="FVL11" s="6"/>
      <c r="FVM11" s="6"/>
      <c r="FVN11" s="6"/>
      <c r="FVO11" s="6"/>
      <c r="FVP11" s="6"/>
      <c r="FVQ11" s="6"/>
      <c r="FVR11" s="6"/>
      <c r="FVS11" s="6"/>
      <c r="FVT11" s="6"/>
      <c r="FVU11" s="6"/>
      <c r="FVV11" s="6"/>
      <c r="FVW11" s="6"/>
      <c r="FVX11" s="6"/>
      <c r="FVY11" s="6"/>
      <c r="FVZ11" s="6"/>
      <c r="FWA11" s="6"/>
      <c r="FWB11" s="6"/>
      <c r="FWC11" s="6"/>
      <c r="FWD11" s="6"/>
      <c r="FWE11" s="6"/>
      <c r="FWF11" s="6"/>
      <c r="FWG11" s="6"/>
      <c r="FWH11" s="6"/>
      <c r="FWI11" s="6"/>
      <c r="FWJ11" s="6"/>
      <c r="FWK11" s="6"/>
      <c r="FWL11" s="6"/>
      <c r="FWM11" s="6"/>
      <c r="FWN11" s="6"/>
      <c r="FWO11" s="6"/>
      <c r="FWP11" s="6"/>
      <c r="FWQ11" s="6"/>
      <c r="FWR11" s="6"/>
      <c r="FWS11" s="6"/>
      <c r="FWT11" s="6"/>
      <c r="FWU11" s="6"/>
      <c r="FWV11" s="6"/>
      <c r="FWW11" s="6"/>
      <c r="FWX11" s="6"/>
      <c r="FWY11" s="6"/>
      <c r="FWZ11" s="6"/>
      <c r="FXA11" s="6"/>
      <c r="FXB11" s="6"/>
      <c r="FXC11" s="6"/>
      <c r="FXD11" s="6"/>
      <c r="FXE11" s="6"/>
      <c r="FXF11" s="6"/>
      <c r="FXG11" s="6"/>
      <c r="FXH11" s="6"/>
      <c r="FXI11" s="6"/>
      <c r="FXJ11" s="6"/>
      <c r="FXK11" s="6"/>
      <c r="FXL11" s="6"/>
      <c r="FXM11" s="6"/>
      <c r="FXN11" s="6"/>
      <c r="FXO11" s="6"/>
      <c r="FXP11" s="6"/>
      <c r="FXQ11" s="6"/>
      <c r="FXR11" s="6"/>
      <c r="FXS11" s="6"/>
      <c r="FXT11" s="6"/>
      <c r="FXU11" s="6"/>
      <c r="FXV11" s="6"/>
      <c r="FXW11" s="6"/>
      <c r="FXX11" s="6"/>
      <c r="FXY11" s="6"/>
      <c r="FXZ11" s="6"/>
      <c r="FYA11" s="6"/>
      <c r="FYB11" s="6"/>
      <c r="FYC11" s="6"/>
      <c r="FYD11" s="6"/>
      <c r="FYE11" s="6"/>
      <c r="FYF11" s="6"/>
      <c r="FYG11" s="6"/>
      <c r="FYH11" s="6"/>
      <c r="FYI11" s="6"/>
      <c r="FYJ11" s="6"/>
      <c r="FYK11" s="6"/>
      <c r="FYL11" s="6"/>
      <c r="FYM11" s="6"/>
      <c r="FYN11" s="6"/>
      <c r="FYO11" s="6"/>
      <c r="FYP11" s="6"/>
      <c r="FYQ11" s="6"/>
      <c r="FYR11" s="6"/>
      <c r="FYS11" s="6"/>
      <c r="FYT11" s="6"/>
      <c r="FYU11" s="6"/>
      <c r="FYV11" s="6"/>
      <c r="FYW11" s="6"/>
      <c r="FYX11" s="6"/>
      <c r="FYY11" s="6"/>
      <c r="FYZ11" s="6"/>
      <c r="FZA11" s="6"/>
      <c r="FZB11" s="6"/>
      <c r="FZC11" s="6"/>
      <c r="FZD11" s="6"/>
      <c r="FZE11" s="6"/>
      <c r="FZF11" s="6"/>
      <c r="FZG11" s="6"/>
      <c r="FZH11" s="6"/>
      <c r="FZI11" s="6"/>
      <c r="FZJ11" s="6"/>
      <c r="FZK11" s="6"/>
      <c r="FZL11" s="6"/>
      <c r="FZM11" s="6"/>
      <c r="FZN11" s="6"/>
      <c r="FZO11" s="6"/>
      <c r="FZP11" s="6"/>
      <c r="FZQ11" s="6"/>
      <c r="FZR11" s="6"/>
      <c r="FZS11" s="6"/>
      <c r="FZT11" s="6"/>
      <c r="FZU11" s="6"/>
      <c r="FZV11" s="6"/>
      <c r="FZW11" s="6"/>
      <c r="FZX11" s="6"/>
      <c r="FZY11" s="6"/>
      <c r="FZZ11" s="6"/>
      <c r="GAA11" s="6"/>
      <c r="GAB11" s="6"/>
      <c r="GAC11" s="6"/>
      <c r="GAD11" s="6"/>
      <c r="GAE11" s="6"/>
      <c r="GAF11" s="6"/>
      <c r="GAG11" s="6"/>
      <c r="GAH11" s="6"/>
      <c r="GAI11" s="6"/>
      <c r="GAJ11" s="6"/>
      <c r="GAK11" s="6"/>
      <c r="GAL11" s="6"/>
      <c r="GAM11" s="6"/>
      <c r="GAN11" s="6"/>
      <c r="GAO11" s="6"/>
      <c r="GAP11" s="6"/>
      <c r="GAQ11" s="6"/>
      <c r="GAR11" s="6"/>
      <c r="GAS11" s="6"/>
      <c r="GAT11" s="6"/>
      <c r="GAU11" s="6"/>
      <c r="GAV11" s="6"/>
      <c r="GAW11" s="6"/>
      <c r="GAX11" s="6"/>
      <c r="GAY11" s="6"/>
      <c r="GAZ11" s="6"/>
      <c r="GBA11" s="6"/>
      <c r="GBB11" s="6"/>
      <c r="GBC11" s="6"/>
      <c r="GBD11" s="6"/>
      <c r="GBE11" s="6"/>
      <c r="GBF11" s="6"/>
      <c r="GBG11" s="6"/>
      <c r="GBH11" s="6"/>
      <c r="GBI11" s="6"/>
      <c r="GBJ11" s="6"/>
      <c r="GBK11" s="6"/>
      <c r="GBL11" s="6"/>
      <c r="GBM11" s="6"/>
      <c r="GBN11" s="6"/>
      <c r="GBO11" s="6"/>
      <c r="GBP11" s="6"/>
      <c r="GBQ11" s="6"/>
      <c r="GBR11" s="6"/>
      <c r="GBS11" s="6"/>
      <c r="GBT11" s="6"/>
      <c r="GBU11" s="6"/>
      <c r="GBV11" s="6"/>
      <c r="GBW11" s="6"/>
      <c r="GBX11" s="6"/>
      <c r="GBY11" s="6"/>
      <c r="GBZ11" s="6"/>
      <c r="GCA11" s="6"/>
      <c r="GCB11" s="6"/>
      <c r="GCC11" s="6"/>
      <c r="GCD11" s="6"/>
      <c r="GCE11" s="6"/>
      <c r="GCF11" s="6"/>
      <c r="GCG11" s="6"/>
      <c r="GCH11" s="6"/>
      <c r="GCI11" s="6"/>
      <c r="GCJ11" s="6"/>
      <c r="GCK11" s="6"/>
      <c r="GCL11" s="6"/>
      <c r="GCM11" s="6"/>
      <c r="GCN11" s="6"/>
      <c r="GCO11" s="6"/>
      <c r="GCP11" s="6"/>
      <c r="GCQ11" s="6"/>
      <c r="GCR11" s="6"/>
      <c r="GCS11" s="6"/>
      <c r="GCT11" s="6"/>
      <c r="GCU11" s="6"/>
      <c r="GCV11" s="6"/>
      <c r="GCW11" s="6"/>
      <c r="GCX11" s="6"/>
      <c r="GCY11" s="6"/>
      <c r="GCZ11" s="6"/>
      <c r="GDA11" s="6"/>
      <c r="GDB11" s="6"/>
      <c r="GDC11" s="6"/>
      <c r="GDD11" s="6"/>
      <c r="GDE11" s="6"/>
      <c r="GDF11" s="6"/>
      <c r="GDG11" s="6"/>
      <c r="GDH11" s="6"/>
      <c r="GDI11" s="6"/>
      <c r="GDJ11" s="6"/>
      <c r="GDK11" s="6"/>
      <c r="GDL11" s="6"/>
      <c r="GDM11" s="6"/>
      <c r="GDN11" s="6"/>
      <c r="GDO11" s="6"/>
      <c r="GDP11" s="6"/>
      <c r="GDQ11" s="6"/>
      <c r="GDR11" s="6"/>
      <c r="GDS11" s="6"/>
      <c r="GDT11" s="6"/>
      <c r="GDU11" s="6"/>
      <c r="GDV11" s="6"/>
      <c r="GDW11" s="6"/>
      <c r="GDX11" s="6"/>
      <c r="GDY11" s="6"/>
      <c r="GDZ11" s="6"/>
      <c r="GEA11" s="6"/>
      <c r="GEB11" s="6"/>
      <c r="GEC11" s="6"/>
      <c r="GED11" s="6"/>
      <c r="GEE11" s="6"/>
      <c r="GEF11" s="6"/>
      <c r="GEG11" s="6"/>
      <c r="GEH11" s="6"/>
      <c r="GEI11" s="6"/>
      <c r="GEJ11" s="6"/>
      <c r="GEK11" s="6"/>
      <c r="GEL11" s="6"/>
      <c r="GEM11" s="6"/>
      <c r="GEN11" s="6"/>
      <c r="GEO11" s="6"/>
      <c r="GEP11" s="6"/>
      <c r="GEQ11" s="6"/>
      <c r="GER11" s="6"/>
      <c r="GES11" s="6"/>
      <c r="GET11" s="6"/>
      <c r="GEU11" s="6"/>
      <c r="GEV11" s="6"/>
      <c r="GEW11" s="6"/>
      <c r="GEX11" s="6"/>
      <c r="GEY11" s="6"/>
      <c r="GEZ11" s="6"/>
      <c r="GFA11" s="6"/>
      <c r="GFB11" s="6"/>
      <c r="GFC11" s="6"/>
      <c r="GFD11" s="6"/>
      <c r="GFE11" s="6"/>
      <c r="GFF11" s="6"/>
      <c r="GFG11" s="6"/>
      <c r="GFH11" s="6"/>
      <c r="GFI11" s="6"/>
      <c r="GFJ11" s="6"/>
      <c r="GFK11" s="6"/>
      <c r="GFL11" s="6"/>
      <c r="GFM11" s="6"/>
      <c r="GFN11" s="6"/>
      <c r="GFO11" s="6"/>
      <c r="GFP11" s="6"/>
      <c r="GFQ11" s="6"/>
      <c r="GFR11" s="6"/>
      <c r="GFS11" s="6"/>
      <c r="GFT11" s="6"/>
      <c r="GFU11" s="6"/>
      <c r="GFV11" s="6"/>
      <c r="GFW11" s="6"/>
      <c r="GFX11" s="6"/>
      <c r="GFY11" s="6"/>
      <c r="GFZ11" s="6"/>
      <c r="GGA11" s="6"/>
      <c r="GGB11" s="6"/>
      <c r="GGC11" s="6"/>
      <c r="GGD11" s="6"/>
      <c r="GGE11" s="6"/>
      <c r="GGF11" s="6"/>
      <c r="GGG11" s="6"/>
      <c r="GGH11" s="6"/>
      <c r="GGI11" s="6"/>
      <c r="GGJ11" s="6"/>
      <c r="GGK11" s="6"/>
      <c r="GGL11" s="6"/>
      <c r="GGM11" s="6"/>
      <c r="GGN11" s="6"/>
      <c r="GGO11" s="6"/>
      <c r="GGP11" s="6"/>
      <c r="GGQ11" s="6"/>
      <c r="GGR11" s="6"/>
      <c r="GGS11" s="6"/>
      <c r="GGT11" s="6"/>
      <c r="GGU11" s="6"/>
      <c r="GGV11" s="6"/>
      <c r="GGW11" s="6"/>
      <c r="GGX11" s="6"/>
      <c r="GGY11" s="6"/>
      <c r="GGZ11" s="6"/>
      <c r="GHA11" s="6"/>
      <c r="GHB11" s="6"/>
      <c r="GHC11" s="6"/>
      <c r="GHD11" s="6"/>
      <c r="GHE11" s="6"/>
      <c r="GHF11" s="6"/>
      <c r="GHG11" s="6"/>
      <c r="GHH11" s="6"/>
      <c r="GHI11" s="6"/>
      <c r="GHJ11" s="6"/>
      <c r="GHK11" s="6"/>
      <c r="GHL11" s="6"/>
      <c r="GHM11" s="6"/>
      <c r="GHN11" s="6"/>
      <c r="GHO11" s="6"/>
      <c r="GHP11" s="6"/>
      <c r="GHQ11" s="6"/>
      <c r="GHR11" s="6"/>
      <c r="GHS11" s="6"/>
      <c r="GHT11" s="6"/>
      <c r="GHU11" s="6"/>
      <c r="GHV11" s="6"/>
      <c r="GHW11" s="6"/>
      <c r="GHX11" s="6"/>
      <c r="GHY11" s="6"/>
      <c r="GHZ11" s="6"/>
      <c r="GIA11" s="6"/>
      <c r="GIB11" s="6"/>
      <c r="GIC11" s="6"/>
      <c r="GID11" s="6"/>
      <c r="GIE11" s="6"/>
      <c r="GIF11" s="6"/>
      <c r="GIG11" s="6"/>
      <c r="GIH11" s="6"/>
      <c r="GII11" s="6"/>
      <c r="GIJ11" s="6"/>
      <c r="GIK11" s="6"/>
      <c r="GIL11" s="6"/>
      <c r="GIM11" s="6"/>
      <c r="GIN11" s="6"/>
      <c r="GIO11" s="6"/>
      <c r="GIP11" s="6"/>
      <c r="GIQ11" s="6"/>
      <c r="GIR11" s="6"/>
      <c r="GIS11" s="6"/>
      <c r="GIT11" s="6"/>
      <c r="GIU11" s="6"/>
      <c r="GIV11" s="6"/>
      <c r="GIW11" s="6"/>
      <c r="GIX11" s="6"/>
      <c r="GIY11" s="6"/>
      <c r="GIZ11" s="6"/>
      <c r="GJA11" s="6"/>
      <c r="GJB11" s="6"/>
      <c r="GJC11" s="6"/>
      <c r="GJD11" s="6"/>
      <c r="GJE11" s="6"/>
      <c r="GJF11" s="6"/>
      <c r="GJG11" s="6"/>
      <c r="GJH11" s="6"/>
      <c r="GJI11" s="6"/>
      <c r="GJJ11" s="6"/>
      <c r="GJK11" s="6"/>
      <c r="GJL11" s="6"/>
      <c r="GJM11" s="6"/>
      <c r="GJN11" s="6"/>
      <c r="GJO11" s="6"/>
      <c r="GJP11" s="6"/>
      <c r="GJQ11" s="6"/>
      <c r="GJR11" s="6"/>
      <c r="GJS11" s="6"/>
      <c r="GJT11" s="6"/>
      <c r="GJU11" s="6"/>
      <c r="GJV11" s="6"/>
      <c r="GJW11" s="6"/>
      <c r="GJX11" s="6"/>
      <c r="GJY11" s="6"/>
      <c r="GJZ11" s="6"/>
      <c r="GKA11" s="6"/>
      <c r="GKB11" s="6"/>
      <c r="GKC11" s="6"/>
      <c r="GKD11" s="6"/>
      <c r="GKE11" s="6"/>
      <c r="GKF11" s="6"/>
      <c r="GKG11" s="6"/>
      <c r="GKH11" s="6"/>
      <c r="GKI11" s="6"/>
      <c r="GKJ11" s="6"/>
      <c r="GKK11" s="6"/>
      <c r="GKL11" s="6"/>
      <c r="GKM11" s="6"/>
      <c r="GKN11" s="6"/>
      <c r="GKO11" s="6"/>
      <c r="GKP11" s="6"/>
      <c r="GKQ11" s="6"/>
      <c r="GKR11" s="6"/>
      <c r="GKS11" s="6"/>
      <c r="GKT11" s="6"/>
      <c r="GKU11" s="6"/>
      <c r="GKV11" s="6"/>
      <c r="GKW11" s="6"/>
      <c r="GKX11" s="6"/>
      <c r="GKY11" s="6"/>
      <c r="GKZ11" s="6"/>
      <c r="GLA11" s="6"/>
      <c r="GLB11" s="6"/>
      <c r="GLC11" s="6"/>
      <c r="GLD11" s="6"/>
      <c r="GLE11" s="6"/>
      <c r="GLF11" s="6"/>
      <c r="GLG11" s="6"/>
      <c r="GLH11" s="6"/>
      <c r="GLI11" s="6"/>
      <c r="GLJ11" s="6"/>
      <c r="GLK11" s="6"/>
      <c r="GLL11" s="6"/>
      <c r="GLM11" s="6"/>
      <c r="GLN11" s="6"/>
      <c r="GLO11" s="6"/>
      <c r="GLP11" s="6"/>
      <c r="GLQ11" s="6"/>
      <c r="GLR11" s="6"/>
      <c r="GLS11" s="6"/>
      <c r="GLT11" s="6"/>
      <c r="GLU11" s="6"/>
      <c r="GLV11" s="6"/>
      <c r="GLW11" s="6"/>
      <c r="GLX11" s="6"/>
      <c r="GLY11" s="6"/>
      <c r="GLZ11" s="6"/>
      <c r="GMA11" s="6"/>
      <c r="GMB11" s="6"/>
      <c r="GMC11" s="6"/>
      <c r="GMD11" s="6"/>
      <c r="GME11" s="6"/>
      <c r="GMF11" s="6"/>
      <c r="GMG11" s="6"/>
      <c r="GMH11" s="6"/>
      <c r="GMI11" s="6"/>
      <c r="GMJ11" s="6"/>
      <c r="GMK11" s="6"/>
      <c r="GML11" s="6"/>
      <c r="GMM11" s="6"/>
      <c r="GMN11" s="6"/>
      <c r="GMO11" s="6"/>
      <c r="GMP11" s="6"/>
      <c r="GMQ11" s="6"/>
      <c r="GMR11" s="6"/>
      <c r="GMS11" s="6"/>
      <c r="GMT11" s="6"/>
      <c r="GMU11" s="6"/>
      <c r="GMV11" s="6"/>
      <c r="GMW11" s="6"/>
      <c r="GMX11" s="6"/>
      <c r="GMY11" s="6"/>
      <c r="GMZ11" s="6"/>
      <c r="GNA11" s="6"/>
      <c r="GNB11" s="6"/>
      <c r="GNC11" s="6"/>
      <c r="GND11" s="6"/>
      <c r="GNE11" s="6"/>
      <c r="GNF11" s="6"/>
      <c r="GNG11" s="6"/>
      <c r="GNH11" s="6"/>
      <c r="GNI11" s="6"/>
      <c r="GNJ11" s="6"/>
      <c r="GNK11" s="6"/>
      <c r="GNL11" s="6"/>
      <c r="GNM11" s="6"/>
      <c r="GNN11" s="6"/>
      <c r="GNO11" s="6"/>
      <c r="GNP11" s="6"/>
      <c r="GNQ11" s="6"/>
      <c r="GNR11" s="6"/>
      <c r="GNS11" s="6"/>
      <c r="GNT11" s="6"/>
      <c r="GNU11" s="6"/>
      <c r="GNV11" s="6"/>
      <c r="GNW11" s="6"/>
      <c r="GNX11" s="6"/>
      <c r="GNY11" s="6"/>
      <c r="GNZ11" s="6"/>
      <c r="GOA11" s="6"/>
      <c r="GOB11" s="6"/>
      <c r="GOC11" s="6"/>
      <c r="GOD11" s="6"/>
      <c r="GOE11" s="6"/>
      <c r="GOF11" s="6"/>
      <c r="GOG11" s="6"/>
      <c r="GOH11" s="6"/>
      <c r="GOI11" s="6"/>
      <c r="GOJ11" s="6"/>
      <c r="GOK11" s="6"/>
      <c r="GOL11" s="6"/>
      <c r="GOM11" s="6"/>
      <c r="GON11" s="6"/>
      <c r="GOO11" s="6"/>
      <c r="GOP11" s="6"/>
      <c r="GOQ11" s="6"/>
      <c r="GOR11" s="6"/>
      <c r="GOS11" s="6"/>
      <c r="GOT11" s="6"/>
      <c r="GOU11" s="6"/>
      <c r="GOV11" s="6"/>
      <c r="GOW11" s="6"/>
      <c r="GOX11" s="6"/>
      <c r="GOY11" s="6"/>
      <c r="GOZ11" s="6"/>
      <c r="GPA11" s="6"/>
      <c r="GPB11" s="6"/>
      <c r="GPC11" s="6"/>
      <c r="GPD11" s="6"/>
      <c r="GPE11" s="6"/>
      <c r="GPF11" s="6"/>
      <c r="GPG11" s="6"/>
      <c r="GPH11" s="6"/>
      <c r="GPI11" s="6"/>
      <c r="GPJ11" s="6"/>
      <c r="GPK11" s="6"/>
      <c r="GPL11" s="6"/>
      <c r="GPM11" s="6"/>
      <c r="GPN11" s="6"/>
      <c r="GPO11" s="6"/>
      <c r="GPP11" s="6"/>
      <c r="GPQ11" s="6"/>
      <c r="GPR11" s="6"/>
      <c r="GPS11" s="6"/>
      <c r="GPT11" s="6"/>
      <c r="GPU11" s="6"/>
      <c r="GPV11" s="6"/>
      <c r="GPW11" s="6"/>
      <c r="GPX11" s="6"/>
      <c r="GPY11" s="6"/>
      <c r="GPZ11" s="6"/>
      <c r="GQA11" s="6"/>
      <c r="GQB11" s="6"/>
      <c r="GQC11" s="6"/>
      <c r="GQD11" s="6"/>
      <c r="GQE11" s="6"/>
      <c r="GQF11" s="6"/>
      <c r="GQG11" s="6"/>
      <c r="GQH11" s="6"/>
      <c r="GQI11" s="6"/>
      <c r="GQJ11" s="6"/>
      <c r="GQK11" s="6"/>
      <c r="GQL11" s="6"/>
      <c r="GQM11" s="6"/>
      <c r="GQN11" s="6"/>
      <c r="GQO11" s="6"/>
      <c r="GQP11" s="6"/>
      <c r="GQQ11" s="6"/>
      <c r="GQR11" s="6"/>
      <c r="GQS11" s="6"/>
      <c r="GQT11" s="6"/>
      <c r="GQU11" s="6"/>
      <c r="GQV11" s="6"/>
      <c r="GQW11" s="6"/>
      <c r="GQX11" s="6"/>
      <c r="GQY11" s="6"/>
      <c r="GQZ11" s="6"/>
      <c r="GRA11" s="6"/>
      <c r="GRB11" s="6"/>
      <c r="GRC11" s="6"/>
      <c r="GRD11" s="6"/>
      <c r="GRE11" s="6"/>
      <c r="GRF11" s="6"/>
      <c r="GRG11" s="6"/>
      <c r="GRH11" s="6"/>
      <c r="GRI11" s="6"/>
      <c r="GRJ11" s="6"/>
      <c r="GRK11" s="6"/>
      <c r="GRL11" s="6"/>
      <c r="GRM11" s="6"/>
      <c r="GRN11" s="6"/>
      <c r="GRO11" s="6"/>
      <c r="GRP11" s="6"/>
      <c r="GRQ11" s="6"/>
      <c r="GRR11" s="6"/>
      <c r="GRS11" s="6"/>
      <c r="GRT11" s="6"/>
      <c r="GRU11" s="6"/>
      <c r="GRV11" s="6"/>
      <c r="GRW11" s="6"/>
      <c r="GRX11" s="6"/>
      <c r="GRY11" s="6"/>
      <c r="GRZ11" s="6"/>
      <c r="GSA11" s="6"/>
      <c r="GSB11" s="6"/>
      <c r="GSC11" s="6"/>
      <c r="GSD11" s="6"/>
      <c r="GSE11" s="6"/>
      <c r="GSF11" s="6"/>
      <c r="GSG11" s="6"/>
      <c r="GSH11" s="6"/>
      <c r="GSI11" s="6"/>
      <c r="GSJ11" s="6"/>
      <c r="GSK11" s="6"/>
      <c r="GSL11" s="6"/>
      <c r="GSM11" s="6"/>
      <c r="GSN11" s="6"/>
      <c r="GSO11" s="6"/>
      <c r="GSP11" s="6"/>
      <c r="GSQ11" s="6"/>
      <c r="GSR11" s="6"/>
      <c r="GSS11" s="6"/>
      <c r="GST11" s="6"/>
      <c r="GSU11" s="6"/>
      <c r="GSV11" s="6"/>
      <c r="GSW11" s="6"/>
      <c r="GSX11" s="6"/>
      <c r="GSY11" s="6"/>
      <c r="GSZ11" s="6"/>
      <c r="GTA11" s="6"/>
      <c r="GTB11" s="6"/>
      <c r="GTC11" s="6"/>
      <c r="GTD11" s="6"/>
      <c r="GTE11" s="6"/>
      <c r="GTF11" s="6"/>
      <c r="GTG11" s="6"/>
      <c r="GTH11" s="6"/>
      <c r="GTI11" s="6"/>
      <c r="GTJ11" s="6"/>
      <c r="GTK11" s="6"/>
      <c r="GTL11" s="6"/>
      <c r="GTM11" s="6"/>
      <c r="GTN11" s="6"/>
      <c r="GTO11" s="6"/>
      <c r="GTP11" s="6"/>
      <c r="GTQ11" s="6"/>
      <c r="GTR11" s="6"/>
      <c r="GTS11" s="6"/>
      <c r="GTT11" s="6"/>
      <c r="GTU11" s="6"/>
      <c r="GTV11" s="6"/>
      <c r="GTW11" s="6"/>
      <c r="GTX11" s="6"/>
      <c r="GTY11" s="6"/>
      <c r="GTZ11" s="6"/>
      <c r="GUA11" s="6"/>
      <c r="GUB11" s="6"/>
      <c r="GUC11" s="6"/>
      <c r="GUD11" s="6"/>
      <c r="GUE11" s="6"/>
      <c r="GUF11" s="6"/>
      <c r="GUG11" s="6"/>
      <c r="GUH11" s="6"/>
      <c r="GUI11" s="6"/>
      <c r="GUJ11" s="6"/>
      <c r="GUK11" s="6"/>
      <c r="GUL11" s="6"/>
      <c r="GUM11" s="6"/>
      <c r="GUN11" s="6"/>
      <c r="GUO11" s="6"/>
      <c r="GUP11" s="6"/>
      <c r="GUQ11" s="6"/>
      <c r="GUR11" s="6"/>
      <c r="GUS11" s="6"/>
      <c r="GUT11" s="6"/>
      <c r="GUU11" s="6"/>
      <c r="GUV11" s="6"/>
      <c r="GUW11" s="6"/>
      <c r="GUX11" s="6"/>
      <c r="GUY11" s="6"/>
      <c r="GUZ11" s="6"/>
      <c r="GVA11" s="6"/>
      <c r="GVB11" s="6"/>
      <c r="GVC11" s="6"/>
      <c r="GVD11" s="6"/>
      <c r="GVE11" s="6"/>
      <c r="GVF11" s="6"/>
      <c r="GVG11" s="6"/>
      <c r="GVH11" s="6"/>
      <c r="GVI11" s="6"/>
      <c r="GVJ11" s="6"/>
      <c r="GVK11" s="6"/>
      <c r="GVL11" s="6"/>
      <c r="GVM11" s="6"/>
      <c r="GVN11" s="6"/>
      <c r="GVO11" s="6"/>
      <c r="GVP11" s="6"/>
      <c r="GVQ11" s="6"/>
      <c r="GVR11" s="6"/>
      <c r="GVS11" s="6"/>
      <c r="GVT11" s="6"/>
      <c r="GVU11" s="6"/>
      <c r="GVV11" s="6"/>
      <c r="GVW11" s="6"/>
      <c r="GVX11" s="6"/>
      <c r="GVY11" s="6"/>
      <c r="GVZ11" s="6"/>
      <c r="GWA11" s="6"/>
      <c r="GWB11" s="6"/>
      <c r="GWC11" s="6"/>
      <c r="GWD11" s="6"/>
      <c r="GWE11" s="6"/>
      <c r="GWF11" s="6"/>
      <c r="GWG11" s="6"/>
      <c r="GWH11" s="6"/>
      <c r="GWI11" s="6"/>
      <c r="GWJ11" s="6"/>
      <c r="GWK11" s="6"/>
      <c r="GWL11" s="6"/>
      <c r="GWM11" s="6"/>
      <c r="GWN11" s="6"/>
      <c r="GWO11" s="6"/>
      <c r="GWP11" s="6"/>
      <c r="GWQ11" s="6"/>
      <c r="GWR11" s="6"/>
      <c r="GWS11" s="6"/>
      <c r="GWT11" s="6"/>
      <c r="GWU11" s="6"/>
      <c r="GWV11" s="6"/>
      <c r="GWW11" s="6"/>
      <c r="GWX11" s="6"/>
      <c r="GWY11" s="6"/>
      <c r="GWZ11" s="6"/>
      <c r="GXA11" s="6"/>
      <c r="GXB11" s="6"/>
      <c r="GXC11" s="6"/>
      <c r="GXD11" s="6"/>
      <c r="GXE11" s="6"/>
      <c r="GXF11" s="6"/>
      <c r="GXG11" s="6"/>
      <c r="GXH11" s="6"/>
      <c r="GXI11" s="6"/>
      <c r="GXJ11" s="6"/>
      <c r="GXK11" s="6"/>
      <c r="GXL11" s="6"/>
      <c r="GXM11" s="6"/>
      <c r="GXN11" s="6"/>
      <c r="GXO11" s="6"/>
      <c r="GXP11" s="6"/>
      <c r="GXQ11" s="6"/>
      <c r="GXR11" s="6"/>
      <c r="GXS11" s="6"/>
      <c r="GXT11" s="6"/>
      <c r="GXU11" s="6"/>
      <c r="GXV11" s="6"/>
      <c r="GXW11" s="6"/>
      <c r="GXX11" s="6"/>
      <c r="GXY11" s="6"/>
      <c r="GXZ11" s="6"/>
      <c r="GYA11" s="6"/>
      <c r="GYB11" s="6"/>
      <c r="GYC11" s="6"/>
      <c r="GYD11" s="6"/>
      <c r="GYE11" s="6"/>
      <c r="GYF11" s="6"/>
      <c r="GYG11" s="6"/>
      <c r="GYH11" s="6"/>
      <c r="GYI11" s="6"/>
      <c r="GYJ11" s="6"/>
      <c r="GYK11" s="6"/>
      <c r="GYL11" s="6"/>
      <c r="GYM11" s="6"/>
      <c r="GYN11" s="6"/>
      <c r="GYO11" s="6"/>
      <c r="GYP11" s="6"/>
      <c r="GYQ11" s="6"/>
      <c r="GYR11" s="6"/>
      <c r="GYS11" s="6"/>
      <c r="GYT11" s="6"/>
      <c r="GYU11" s="6"/>
      <c r="GYV11" s="6"/>
      <c r="GYW11" s="6"/>
      <c r="GYX11" s="6"/>
      <c r="GYY11" s="6"/>
      <c r="GYZ11" s="6"/>
      <c r="GZA11" s="6"/>
      <c r="GZB11" s="6"/>
      <c r="GZC11" s="6"/>
      <c r="GZD11" s="6"/>
      <c r="GZE11" s="6"/>
      <c r="GZF11" s="6"/>
      <c r="GZG11" s="6"/>
      <c r="GZH11" s="6"/>
      <c r="GZI11" s="6"/>
      <c r="GZJ11" s="6"/>
      <c r="GZK11" s="6"/>
      <c r="GZL11" s="6"/>
      <c r="GZM11" s="6"/>
      <c r="GZN11" s="6"/>
      <c r="GZO11" s="6"/>
      <c r="GZP11" s="6"/>
      <c r="GZQ11" s="6"/>
      <c r="GZR11" s="6"/>
      <c r="GZS11" s="6"/>
      <c r="GZT11" s="6"/>
      <c r="GZU11" s="6"/>
      <c r="GZV11" s="6"/>
      <c r="GZW11" s="6"/>
      <c r="GZX11" s="6"/>
      <c r="GZY11" s="6"/>
      <c r="GZZ11" s="6"/>
      <c r="HAA11" s="6"/>
      <c r="HAB11" s="6"/>
      <c r="HAC11" s="6"/>
      <c r="HAD11" s="6"/>
      <c r="HAE11" s="6"/>
      <c r="HAF11" s="6"/>
      <c r="HAG11" s="6"/>
      <c r="HAH11" s="6"/>
      <c r="HAI11" s="6"/>
      <c r="HAJ11" s="6"/>
      <c r="HAK11" s="6"/>
      <c r="HAL11" s="6"/>
      <c r="HAM11" s="6"/>
      <c r="HAN11" s="6"/>
      <c r="HAO11" s="6"/>
      <c r="HAP11" s="6"/>
      <c r="HAQ11" s="6"/>
      <c r="HAR11" s="6"/>
      <c r="HAS11" s="6"/>
      <c r="HAT11" s="6"/>
      <c r="HAU11" s="6"/>
      <c r="HAV11" s="6"/>
      <c r="HAW11" s="6"/>
      <c r="HAX11" s="6"/>
      <c r="HAY11" s="6"/>
      <c r="HAZ11" s="6"/>
      <c r="HBA11" s="6"/>
      <c r="HBB11" s="6"/>
      <c r="HBC11" s="6"/>
      <c r="HBD11" s="6"/>
      <c r="HBE11" s="6"/>
      <c r="HBF11" s="6"/>
      <c r="HBG11" s="6"/>
      <c r="HBH11" s="6"/>
      <c r="HBI11" s="6"/>
      <c r="HBJ11" s="6"/>
      <c r="HBK11" s="6"/>
      <c r="HBL11" s="6"/>
      <c r="HBM11" s="6"/>
      <c r="HBN11" s="6"/>
      <c r="HBO11" s="6"/>
      <c r="HBP11" s="6"/>
      <c r="HBQ11" s="6"/>
      <c r="HBR11" s="6"/>
      <c r="HBS11" s="6"/>
      <c r="HBT11" s="6"/>
      <c r="HBU11" s="6"/>
      <c r="HBV11" s="6"/>
      <c r="HBW11" s="6"/>
      <c r="HBX11" s="6"/>
      <c r="HBY11" s="6"/>
      <c r="HBZ11" s="6"/>
      <c r="HCA11" s="6"/>
      <c r="HCB11" s="6"/>
      <c r="HCC11" s="6"/>
      <c r="HCD11" s="6"/>
      <c r="HCE11" s="6"/>
      <c r="HCF11" s="6"/>
      <c r="HCG11" s="6"/>
      <c r="HCH11" s="6"/>
      <c r="HCI11" s="6"/>
      <c r="HCJ11" s="6"/>
      <c r="HCK11" s="6"/>
      <c r="HCL11" s="6"/>
      <c r="HCM11" s="6"/>
      <c r="HCN11" s="6"/>
      <c r="HCO11" s="6"/>
      <c r="HCP11" s="6"/>
      <c r="HCQ11" s="6"/>
      <c r="HCR11" s="6"/>
      <c r="HCS11" s="6"/>
      <c r="HCT11" s="6"/>
      <c r="HCU11" s="6"/>
      <c r="HCV11" s="6"/>
      <c r="HCW11" s="6"/>
      <c r="HCX11" s="6"/>
      <c r="HCY11" s="6"/>
      <c r="HCZ11" s="6"/>
      <c r="HDA11" s="6"/>
      <c r="HDB11" s="6"/>
      <c r="HDC11" s="6"/>
      <c r="HDD11" s="6"/>
      <c r="HDE11" s="6"/>
      <c r="HDF11" s="6"/>
      <c r="HDG11" s="6"/>
      <c r="HDH11" s="6"/>
      <c r="HDI11" s="6"/>
      <c r="HDJ11" s="6"/>
      <c r="HDK11" s="6"/>
      <c r="HDL11" s="6"/>
      <c r="HDM11" s="6"/>
      <c r="HDN11" s="6"/>
      <c r="HDO11" s="6"/>
      <c r="HDP11" s="6"/>
      <c r="HDQ11" s="6"/>
      <c r="HDR11" s="6"/>
      <c r="HDS11" s="6"/>
      <c r="HDT11" s="6"/>
      <c r="HDU11" s="6"/>
      <c r="HDV11" s="6"/>
      <c r="HDW11" s="6"/>
      <c r="HDX11" s="6"/>
      <c r="HDY11" s="6"/>
      <c r="HDZ11" s="6"/>
      <c r="HEA11" s="6"/>
      <c r="HEB11" s="6"/>
      <c r="HEC11" s="6"/>
      <c r="HED11" s="6"/>
      <c r="HEE11" s="6"/>
      <c r="HEF11" s="6"/>
      <c r="HEG11" s="6"/>
      <c r="HEH11" s="6"/>
      <c r="HEI11" s="6"/>
      <c r="HEJ11" s="6"/>
      <c r="HEK11" s="6"/>
      <c r="HEL11" s="6"/>
      <c r="HEM11" s="6"/>
      <c r="HEN11" s="6"/>
      <c r="HEO11" s="6"/>
      <c r="HEP11" s="6"/>
      <c r="HEQ11" s="6"/>
      <c r="HER11" s="6"/>
      <c r="HES11" s="6"/>
      <c r="HET11" s="6"/>
      <c r="HEU11" s="6"/>
      <c r="HEV11" s="6"/>
      <c r="HEW11" s="6"/>
      <c r="HEX11" s="6"/>
      <c r="HEY11" s="6"/>
      <c r="HEZ11" s="6"/>
      <c r="HFA11" s="6"/>
      <c r="HFB11" s="6"/>
      <c r="HFC11" s="6"/>
      <c r="HFD11" s="6"/>
      <c r="HFE11" s="6"/>
      <c r="HFF11" s="6"/>
      <c r="HFG11" s="6"/>
      <c r="HFH11" s="6"/>
      <c r="HFI11" s="6"/>
      <c r="HFJ11" s="6"/>
      <c r="HFK11" s="6"/>
      <c r="HFL11" s="6"/>
      <c r="HFM11" s="6"/>
      <c r="HFN11" s="6"/>
      <c r="HFO11" s="6"/>
      <c r="HFP11" s="6"/>
      <c r="HFQ11" s="6"/>
      <c r="HFR11" s="6"/>
      <c r="HFS11" s="6"/>
      <c r="HFT11" s="6"/>
      <c r="HFU11" s="6"/>
      <c r="HFV11" s="6"/>
      <c r="HFW11" s="6"/>
      <c r="HFX11" s="6"/>
      <c r="HFY11" s="6"/>
      <c r="HFZ11" s="6"/>
      <c r="HGA11" s="6"/>
      <c r="HGB11" s="6"/>
      <c r="HGC11" s="6"/>
      <c r="HGD11" s="6"/>
      <c r="HGE11" s="6"/>
      <c r="HGF11" s="6"/>
      <c r="HGG11" s="6"/>
      <c r="HGH11" s="6"/>
      <c r="HGI11" s="6"/>
      <c r="HGJ11" s="6"/>
      <c r="HGK11" s="6"/>
      <c r="HGL11" s="6"/>
      <c r="HGM11" s="6"/>
      <c r="HGN11" s="6"/>
      <c r="HGO11" s="6"/>
      <c r="HGP11" s="6"/>
      <c r="HGQ11" s="6"/>
      <c r="HGR11" s="6"/>
      <c r="HGS11" s="6"/>
      <c r="HGT11" s="6"/>
      <c r="HGU11" s="6"/>
      <c r="HGV11" s="6"/>
      <c r="HGW11" s="6"/>
      <c r="HGX11" s="6"/>
      <c r="HGY11" s="6"/>
      <c r="HGZ11" s="6"/>
      <c r="HHA11" s="6"/>
      <c r="HHB11" s="6"/>
      <c r="HHC11" s="6"/>
      <c r="HHD11" s="6"/>
      <c r="HHE11" s="6"/>
      <c r="HHF11" s="6"/>
      <c r="HHG11" s="6"/>
      <c r="HHH11" s="6"/>
      <c r="HHI11" s="6"/>
      <c r="HHJ11" s="6"/>
      <c r="HHK11" s="6"/>
      <c r="HHL11" s="6"/>
      <c r="HHM11" s="6"/>
      <c r="HHN11" s="6"/>
      <c r="HHO11" s="6"/>
      <c r="HHP11" s="6"/>
      <c r="HHQ11" s="6"/>
      <c r="HHR11" s="6"/>
      <c r="HHS11" s="6"/>
      <c r="HHT11" s="6"/>
      <c r="HHU11" s="6"/>
      <c r="HHV11" s="6"/>
      <c r="HHW11" s="6"/>
      <c r="HHX11" s="6"/>
      <c r="HHY11" s="6"/>
      <c r="HHZ11" s="6"/>
      <c r="HIA11" s="6"/>
      <c r="HIB11" s="6"/>
      <c r="HIC11" s="6"/>
      <c r="HID11" s="6"/>
      <c r="HIE11" s="6"/>
      <c r="HIF11" s="6"/>
      <c r="HIG11" s="6"/>
      <c r="HIH11" s="6"/>
      <c r="HII11" s="6"/>
      <c r="HIJ11" s="6"/>
      <c r="HIK11" s="6"/>
      <c r="HIL11" s="6"/>
      <c r="HIM11" s="6"/>
      <c r="HIN11" s="6"/>
      <c r="HIO11" s="6"/>
      <c r="HIP11" s="6"/>
      <c r="HIQ11" s="6"/>
      <c r="HIR11" s="6"/>
      <c r="HIS11" s="6"/>
      <c r="HIT11" s="6"/>
      <c r="HIU11" s="6"/>
      <c r="HIV11" s="6"/>
      <c r="HIW11" s="6"/>
      <c r="HIX11" s="6"/>
      <c r="HIY11" s="6"/>
      <c r="HIZ11" s="6"/>
      <c r="HJA11" s="6"/>
      <c r="HJB11" s="6"/>
      <c r="HJC11" s="6"/>
      <c r="HJD11" s="6"/>
      <c r="HJE11" s="6"/>
      <c r="HJF11" s="6"/>
      <c r="HJG11" s="6"/>
      <c r="HJH11" s="6"/>
      <c r="HJI11" s="6"/>
      <c r="HJJ11" s="6"/>
      <c r="HJK11" s="6"/>
      <c r="HJL11" s="6"/>
      <c r="HJM11" s="6"/>
      <c r="HJN11" s="6"/>
      <c r="HJO11" s="6"/>
      <c r="HJP11" s="6"/>
      <c r="HJQ11" s="6"/>
      <c r="HJR11" s="6"/>
      <c r="HJS11" s="6"/>
      <c r="HJT11" s="6"/>
      <c r="HJU11" s="6"/>
      <c r="HJV11" s="6"/>
      <c r="HJW11" s="6"/>
      <c r="HJX11" s="6"/>
      <c r="HJY11" s="6"/>
      <c r="HJZ11" s="6"/>
      <c r="HKA11" s="6"/>
      <c r="HKB11" s="6"/>
      <c r="HKC11" s="6"/>
      <c r="HKD11" s="6"/>
      <c r="HKE11" s="6"/>
      <c r="HKF11" s="6"/>
      <c r="HKG11" s="6"/>
      <c r="HKH11" s="6"/>
      <c r="HKI11" s="6"/>
      <c r="HKJ11" s="6"/>
      <c r="HKK11" s="6"/>
      <c r="HKL11" s="6"/>
      <c r="HKM11" s="6"/>
      <c r="HKN11" s="6"/>
      <c r="HKO11" s="6"/>
      <c r="HKP11" s="6"/>
      <c r="HKQ11" s="6"/>
      <c r="HKR11" s="6"/>
      <c r="HKS11" s="6"/>
      <c r="HKT11" s="6"/>
      <c r="HKU11" s="6"/>
      <c r="HKV11" s="6"/>
      <c r="HKW11" s="6"/>
      <c r="HKX11" s="6"/>
      <c r="HKY11" s="6"/>
      <c r="HKZ11" s="6"/>
      <c r="HLA11" s="6"/>
      <c r="HLB11" s="6"/>
      <c r="HLC11" s="6"/>
      <c r="HLD11" s="6"/>
      <c r="HLE11" s="6"/>
      <c r="HLF11" s="6"/>
      <c r="HLG11" s="6"/>
      <c r="HLH11" s="6"/>
      <c r="HLI11" s="6"/>
      <c r="HLJ11" s="6"/>
      <c r="HLK11" s="6"/>
      <c r="HLL11" s="6"/>
      <c r="HLM11" s="6"/>
      <c r="HLN11" s="6"/>
      <c r="HLO11" s="6"/>
      <c r="HLP11" s="6"/>
      <c r="HLQ11" s="6"/>
      <c r="HLR11" s="6"/>
      <c r="HLS11" s="6"/>
      <c r="HLT11" s="6"/>
      <c r="HLU11" s="6"/>
      <c r="HLV11" s="6"/>
      <c r="HLW11" s="6"/>
      <c r="HLX11" s="6"/>
      <c r="HLY11" s="6"/>
      <c r="HLZ11" s="6"/>
      <c r="HMA11" s="6"/>
      <c r="HMB11" s="6"/>
      <c r="HMC11" s="6"/>
      <c r="HMD11" s="6"/>
      <c r="HME11" s="6"/>
      <c r="HMF11" s="6"/>
      <c r="HMG11" s="6"/>
      <c r="HMH11" s="6"/>
      <c r="HMI11" s="6"/>
      <c r="HMJ11" s="6"/>
      <c r="HMK11" s="6"/>
      <c r="HML11" s="6"/>
      <c r="HMM11" s="6"/>
      <c r="HMN11" s="6"/>
      <c r="HMO11" s="6"/>
      <c r="HMP11" s="6"/>
      <c r="HMQ11" s="6"/>
      <c r="HMR11" s="6"/>
      <c r="HMS11" s="6"/>
      <c r="HMT11" s="6"/>
      <c r="HMU11" s="6"/>
      <c r="HMV11" s="6"/>
      <c r="HMW11" s="6"/>
      <c r="HMX11" s="6"/>
      <c r="HMY11" s="6"/>
      <c r="HMZ11" s="6"/>
      <c r="HNA11" s="6"/>
      <c r="HNB11" s="6"/>
      <c r="HNC11" s="6"/>
      <c r="HND11" s="6"/>
      <c r="HNE11" s="6"/>
      <c r="HNF11" s="6"/>
      <c r="HNG11" s="6"/>
      <c r="HNH11" s="6"/>
      <c r="HNI11" s="6"/>
      <c r="HNJ11" s="6"/>
      <c r="HNK11" s="6"/>
      <c r="HNL11" s="6"/>
      <c r="HNM11" s="6"/>
      <c r="HNN11" s="6"/>
      <c r="HNO11" s="6"/>
      <c r="HNP11" s="6"/>
      <c r="HNQ11" s="6"/>
      <c r="HNR11" s="6"/>
      <c r="HNS11" s="6"/>
      <c r="HNT11" s="6"/>
      <c r="HNU11" s="6"/>
      <c r="HNV11" s="6"/>
      <c r="HNW11" s="6"/>
      <c r="HNX11" s="6"/>
      <c r="HNY11" s="6"/>
      <c r="HNZ11" s="6"/>
      <c r="HOA11" s="6"/>
      <c r="HOB11" s="6"/>
      <c r="HOC11" s="6"/>
      <c r="HOD11" s="6"/>
      <c r="HOE11" s="6"/>
      <c r="HOF11" s="6"/>
      <c r="HOG11" s="6"/>
      <c r="HOH11" s="6"/>
      <c r="HOI11" s="6"/>
      <c r="HOJ11" s="6"/>
      <c r="HOK11" s="6"/>
      <c r="HOL11" s="6"/>
      <c r="HOM11" s="6"/>
      <c r="HON11" s="6"/>
      <c r="HOO11" s="6"/>
      <c r="HOP11" s="6"/>
      <c r="HOQ11" s="6"/>
      <c r="HOR11" s="6"/>
      <c r="HOS11" s="6"/>
      <c r="HOT11" s="6"/>
      <c r="HOU11" s="6"/>
      <c r="HOV11" s="6"/>
      <c r="HOW11" s="6"/>
      <c r="HOX11" s="6"/>
      <c r="HOY11" s="6"/>
      <c r="HOZ11" s="6"/>
      <c r="HPA11" s="6"/>
      <c r="HPB11" s="6"/>
      <c r="HPC11" s="6"/>
      <c r="HPD11" s="6"/>
      <c r="HPE11" s="6"/>
      <c r="HPF11" s="6"/>
      <c r="HPG11" s="6"/>
      <c r="HPH11" s="6"/>
      <c r="HPI11" s="6"/>
      <c r="HPJ11" s="6"/>
      <c r="HPK11" s="6"/>
      <c r="HPL11" s="6"/>
      <c r="HPM11" s="6"/>
      <c r="HPN11" s="6"/>
      <c r="HPO11" s="6"/>
      <c r="HPP11" s="6"/>
      <c r="HPQ11" s="6"/>
      <c r="HPR11" s="6"/>
      <c r="HPS11" s="6"/>
      <c r="HPT11" s="6"/>
      <c r="HPU11" s="6"/>
      <c r="HPV11" s="6"/>
      <c r="HPW11" s="6"/>
      <c r="HPX11" s="6"/>
      <c r="HPY11" s="6"/>
      <c r="HPZ11" s="6"/>
      <c r="HQA11" s="6"/>
      <c r="HQB11" s="6"/>
      <c r="HQC11" s="6"/>
      <c r="HQD11" s="6"/>
      <c r="HQE11" s="6"/>
      <c r="HQF11" s="6"/>
      <c r="HQG11" s="6"/>
      <c r="HQH11" s="6"/>
      <c r="HQI11" s="6"/>
      <c r="HQJ11" s="6"/>
      <c r="HQK11" s="6"/>
      <c r="HQL11" s="6"/>
      <c r="HQM11" s="6"/>
      <c r="HQN11" s="6"/>
      <c r="HQO11" s="6"/>
      <c r="HQP11" s="6"/>
      <c r="HQQ11" s="6"/>
      <c r="HQR11" s="6"/>
      <c r="HQS11" s="6"/>
      <c r="HQT11" s="6"/>
      <c r="HQU11" s="6"/>
      <c r="HQV11" s="6"/>
      <c r="HQW11" s="6"/>
      <c r="HQX11" s="6"/>
      <c r="HQY11" s="6"/>
      <c r="HQZ11" s="6"/>
      <c r="HRA11" s="6"/>
      <c r="HRB11" s="6"/>
      <c r="HRC11" s="6"/>
      <c r="HRD11" s="6"/>
      <c r="HRE11" s="6"/>
      <c r="HRF11" s="6"/>
      <c r="HRG11" s="6"/>
      <c r="HRH11" s="6"/>
      <c r="HRI11" s="6"/>
      <c r="HRJ11" s="6"/>
      <c r="HRK11" s="6"/>
      <c r="HRL11" s="6"/>
      <c r="HRM11" s="6"/>
      <c r="HRN11" s="6"/>
      <c r="HRO11" s="6"/>
      <c r="HRP11" s="6"/>
      <c r="HRQ11" s="6"/>
      <c r="HRR11" s="6"/>
      <c r="HRS11" s="6"/>
      <c r="HRT11" s="6"/>
      <c r="HRU11" s="6"/>
      <c r="HRV11" s="6"/>
      <c r="HRW11" s="6"/>
      <c r="HRX11" s="6"/>
      <c r="HRY11" s="6"/>
      <c r="HRZ11" s="6"/>
      <c r="HSA11" s="6"/>
      <c r="HSB11" s="6"/>
      <c r="HSC11" s="6"/>
      <c r="HSD11" s="6"/>
      <c r="HSE11" s="6"/>
      <c r="HSF11" s="6"/>
      <c r="HSG11" s="6"/>
      <c r="HSH11" s="6"/>
      <c r="HSI11" s="6"/>
      <c r="HSJ11" s="6"/>
      <c r="HSK11" s="6"/>
      <c r="HSL11" s="6"/>
      <c r="HSM11" s="6"/>
      <c r="HSN11" s="6"/>
      <c r="HSO11" s="6"/>
      <c r="HSP11" s="6"/>
      <c r="HSQ11" s="6"/>
      <c r="HSR11" s="6"/>
      <c r="HSS11" s="6"/>
      <c r="HST11" s="6"/>
      <c r="HSU11" s="6"/>
      <c r="HSV11" s="6"/>
      <c r="HSW11" s="6"/>
      <c r="HSX11" s="6"/>
      <c r="HSY11" s="6"/>
      <c r="HSZ11" s="6"/>
      <c r="HTA11" s="6"/>
      <c r="HTB11" s="6"/>
      <c r="HTC11" s="6"/>
      <c r="HTD11" s="6"/>
      <c r="HTE11" s="6"/>
      <c r="HTF11" s="6"/>
      <c r="HTG11" s="6"/>
      <c r="HTH11" s="6"/>
      <c r="HTI11" s="6"/>
      <c r="HTJ11" s="6"/>
      <c r="HTK11" s="6"/>
      <c r="HTL11" s="6"/>
      <c r="HTM11" s="6"/>
      <c r="HTN11" s="6"/>
      <c r="HTO11" s="6"/>
      <c r="HTP11" s="6"/>
      <c r="HTQ11" s="6"/>
      <c r="HTR11" s="6"/>
      <c r="HTS11" s="6"/>
      <c r="HTT11" s="6"/>
      <c r="HTU11" s="6"/>
      <c r="HTV11" s="6"/>
      <c r="HTW11" s="6"/>
      <c r="HTX11" s="6"/>
      <c r="HTY11" s="6"/>
      <c r="HTZ11" s="6"/>
      <c r="HUA11" s="6"/>
      <c r="HUB11" s="6"/>
      <c r="HUC11" s="6"/>
      <c r="HUD11" s="6"/>
      <c r="HUE11" s="6"/>
      <c r="HUF11" s="6"/>
      <c r="HUG11" s="6"/>
      <c r="HUH11" s="6"/>
      <c r="HUI11" s="6"/>
      <c r="HUJ11" s="6"/>
      <c r="HUK11" s="6"/>
      <c r="HUL11" s="6"/>
      <c r="HUM11" s="6"/>
      <c r="HUN11" s="6"/>
      <c r="HUO11" s="6"/>
      <c r="HUP11" s="6"/>
      <c r="HUQ11" s="6"/>
      <c r="HUR11" s="6"/>
      <c r="HUS11" s="6"/>
      <c r="HUT11" s="6"/>
      <c r="HUU11" s="6"/>
      <c r="HUV11" s="6"/>
      <c r="HUW11" s="6"/>
      <c r="HUX11" s="6"/>
      <c r="HUY11" s="6"/>
      <c r="HUZ11" s="6"/>
      <c r="HVA11" s="6"/>
      <c r="HVB11" s="6"/>
      <c r="HVC11" s="6"/>
      <c r="HVD11" s="6"/>
      <c r="HVE11" s="6"/>
      <c r="HVF11" s="6"/>
      <c r="HVG11" s="6"/>
      <c r="HVH11" s="6"/>
      <c r="HVI11" s="6"/>
      <c r="HVJ11" s="6"/>
      <c r="HVK11" s="6"/>
      <c r="HVL11" s="6"/>
      <c r="HVM11" s="6"/>
      <c r="HVN11" s="6"/>
      <c r="HVO11" s="6"/>
      <c r="HVP11" s="6"/>
      <c r="HVQ11" s="6"/>
      <c r="HVR11" s="6"/>
      <c r="HVS11" s="6"/>
      <c r="HVT11" s="6"/>
      <c r="HVU11" s="6"/>
      <c r="HVV11" s="6"/>
      <c r="HVW11" s="6"/>
      <c r="HVX11" s="6"/>
      <c r="HVY11" s="6"/>
      <c r="HVZ11" s="6"/>
      <c r="HWA11" s="6"/>
      <c r="HWB11" s="6"/>
      <c r="HWC11" s="6"/>
      <c r="HWD11" s="6"/>
      <c r="HWE11" s="6"/>
      <c r="HWF11" s="6"/>
      <c r="HWG11" s="6"/>
      <c r="HWH11" s="6"/>
      <c r="HWI11" s="6"/>
      <c r="HWJ11" s="6"/>
      <c r="HWK11" s="6"/>
      <c r="HWL11" s="6"/>
      <c r="HWM11" s="6"/>
      <c r="HWN11" s="6"/>
      <c r="HWO11" s="6"/>
      <c r="HWP11" s="6"/>
      <c r="HWQ11" s="6"/>
      <c r="HWR11" s="6"/>
      <c r="HWS11" s="6"/>
      <c r="HWT11" s="6"/>
      <c r="HWU11" s="6"/>
      <c r="HWV11" s="6"/>
      <c r="HWW11" s="6"/>
      <c r="HWX11" s="6"/>
      <c r="HWY11" s="6"/>
      <c r="HWZ11" s="6"/>
      <c r="HXA11" s="6"/>
      <c r="HXB11" s="6"/>
      <c r="HXC11" s="6"/>
      <c r="HXD11" s="6"/>
      <c r="HXE11" s="6"/>
      <c r="HXF11" s="6"/>
      <c r="HXG11" s="6"/>
      <c r="HXH11" s="6"/>
      <c r="HXI11" s="6"/>
      <c r="HXJ11" s="6"/>
      <c r="HXK11" s="6"/>
      <c r="HXL11" s="6"/>
      <c r="HXM11" s="6"/>
      <c r="HXN11" s="6"/>
      <c r="HXO11" s="6"/>
      <c r="HXP11" s="6"/>
      <c r="HXQ11" s="6"/>
      <c r="HXR11" s="6"/>
      <c r="HXS11" s="6"/>
      <c r="HXT11" s="6"/>
      <c r="HXU11" s="6"/>
      <c r="HXV11" s="6"/>
      <c r="HXW11" s="6"/>
      <c r="HXX11" s="6"/>
      <c r="HXY11" s="6"/>
      <c r="HXZ11" s="6"/>
      <c r="HYA11" s="6"/>
      <c r="HYB11" s="6"/>
      <c r="HYC11" s="6"/>
      <c r="HYD11" s="6"/>
      <c r="HYE11" s="6"/>
      <c r="HYF11" s="6"/>
      <c r="HYG11" s="6"/>
      <c r="HYH11" s="6"/>
      <c r="HYI11" s="6"/>
      <c r="HYJ11" s="6"/>
      <c r="HYK11" s="6"/>
      <c r="HYL11" s="6"/>
      <c r="HYM11" s="6"/>
      <c r="HYN11" s="6"/>
      <c r="HYO11" s="6"/>
      <c r="HYP11" s="6"/>
      <c r="HYQ11" s="6"/>
      <c r="HYR11" s="6"/>
      <c r="HYS11" s="6"/>
      <c r="HYT11" s="6"/>
      <c r="HYU11" s="6"/>
      <c r="HYV11" s="6"/>
      <c r="HYW11" s="6"/>
      <c r="HYX11" s="6"/>
      <c r="HYY11" s="6"/>
      <c r="HYZ11" s="6"/>
      <c r="HZA11" s="6"/>
      <c r="HZB11" s="6"/>
      <c r="HZC11" s="6"/>
      <c r="HZD11" s="6"/>
      <c r="HZE11" s="6"/>
      <c r="HZF11" s="6"/>
      <c r="HZG11" s="6"/>
      <c r="HZH11" s="6"/>
      <c r="HZI11" s="6"/>
      <c r="HZJ11" s="6"/>
      <c r="HZK11" s="6"/>
      <c r="HZL11" s="6"/>
      <c r="HZM11" s="6"/>
      <c r="HZN11" s="6"/>
      <c r="HZO11" s="6"/>
      <c r="HZP11" s="6"/>
      <c r="HZQ11" s="6"/>
      <c r="HZR11" s="6"/>
      <c r="HZS11" s="6"/>
      <c r="HZT11" s="6"/>
      <c r="HZU11" s="6"/>
      <c r="HZV11" s="6"/>
      <c r="HZW11" s="6"/>
      <c r="HZX11" s="6"/>
      <c r="HZY11" s="6"/>
      <c r="HZZ11" s="6"/>
      <c r="IAA11" s="6"/>
      <c r="IAB11" s="6"/>
      <c r="IAC11" s="6"/>
      <c r="IAD11" s="6"/>
      <c r="IAE11" s="6"/>
      <c r="IAF11" s="6"/>
      <c r="IAG11" s="6"/>
      <c r="IAH11" s="6"/>
      <c r="IAI11" s="6"/>
      <c r="IAJ11" s="6"/>
      <c r="IAK11" s="6"/>
      <c r="IAL11" s="6"/>
      <c r="IAM11" s="6"/>
      <c r="IAN11" s="6"/>
      <c r="IAO11" s="6"/>
      <c r="IAP11" s="6"/>
      <c r="IAQ11" s="6"/>
      <c r="IAR11" s="6"/>
      <c r="IAS11" s="6"/>
      <c r="IAT11" s="6"/>
      <c r="IAU11" s="6"/>
      <c r="IAV11" s="6"/>
      <c r="IAW11" s="6"/>
      <c r="IAX11" s="6"/>
      <c r="IAY11" s="6"/>
      <c r="IAZ11" s="6"/>
      <c r="IBA11" s="6"/>
      <c r="IBB11" s="6"/>
      <c r="IBC11" s="6"/>
      <c r="IBD11" s="6"/>
      <c r="IBE11" s="6"/>
      <c r="IBF11" s="6"/>
      <c r="IBG11" s="6"/>
      <c r="IBH11" s="6"/>
      <c r="IBI11" s="6"/>
      <c r="IBJ11" s="6"/>
      <c r="IBK11" s="6"/>
      <c r="IBL11" s="6"/>
      <c r="IBM11" s="6"/>
      <c r="IBN11" s="6"/>
      <c r="IBO11" s="6"/>
      <c r="IBP11" s="6"/>
      <c r="IBQ11" s="6"/>
      <c r="IBR11" s="6"/>
      <c r="IBS11" s="6"/>
      <c r="IBT11" s="6"/>
      <c r="IBU11" s="6"/>
      <c r="IBV11" s="6"/>
      <c r="IBW11" s="6"/>
      <c r="IBX11" s="6"/>
      <c r="IBY11" s="6"/>
      <c r="IBZ11" s="6"/>
      <c r="ICA11" s="6"/>
      <c r="ICB11" s="6"/>
      <c r="ICC11" s="6"/>
      <c r="ICD11" s="6"/>
      <c r="ICE11" s="6"/>
      <c r="ICF11" s="6"/>
      <c r="ICG11" s="6"/>
      <c r="ICH11" s="6"/>
      <c r="ICI11" s="6"/>
      <c r="ICJ11" s="6"/>
      <c r="ICK11" s="6"/>
      <c r="ICL11" s="6"/>
      <c r="ICM11" s="6"/>
      <c r="ICN11" s="6"/>
      <c r="ICO11" s="6"/>
      <c r="ICP11" s="6"/>
      <c r="ICQ11" s="6"/>
      <c r="ICR11" s="6"/>
      <c r="ICS11" s="6"/>
      <c r="ICT11" s="6"/>
      <c r="ICU11" s="6"/>
      <c r="ICV11" s="6"/>
      <c r="ICW11" s="6"/>
      <c r="ICX11" s="6"/>
      <c r="ICY11" s="6"/>
      <c r="ICZ11" s="6"/>
      <c r="IDA11" s="6"/>
      <c r="IDB11" s="6"/>
      <c r="IDC11" s="6"/>
      <c r="IDD11" s="6"/>
      <c r="IDE11" s="6"/>
      <c r="IDF11" s="6"/>
      <c r="IDG11" s="6"/>
      <c r="IDH11" s="6"/>
      <c r="IDI11" s="6"/>
      <c r="IDJ11" s="6"/>
      <c r="IDK11" s="6"/>
      <c r="IDL11" s="6"/>
      <c r="IDM11" s="6"/>
      <c r="IDN11" s="6"/>
      <c r="IDO11" s="6"/>
      <c r="IDP11" s="6"/>
      <c r="IDQ11" s="6"/>
      <c r="IDR11" s="6"/>
      <c r="IDS11" s="6"/>
      <c r="IDT11" s="6"/>
      <c r="IDU11" s="6"/>
      <c r="IDV11" s="6"/>
      <c r="IDW11" s="6"/>
      <c r="IDX11" s="6"/>
      <c r="IDY11" s="6"/>
      <c r="IDZ11" s="6"/>
      <c r="IEA11" s="6"/>
      <c r="IEB11" s="6"/>
      <c r="IEC11" s="6"/>
      <c r="IED11" s="6"/>
      <c r="IEE11" s="6"/>
      <c r="IEF11" s="6"/>
      <c r="IEG11" s="6"/>
      <c r="IEH11" s="6"/>
      <c r="IEI11" s="6"/>
      <c r="IEJ11" s="6"/>
      <c r="IEK11" s="6"/>
      <c r="IEL11" s="6"/>
      <c r="IEM11" s="6"/>
      <c r="IEN11" s="6"/>
      <c r="IEO11" s="6"/>
      <c r="IEP11" s="6"/>
      <c r="IEQ11" s="6"/>
      <c r="IER11" s="6"/>
      <c r="IES11" s="6"/>
      <c r="IET11" s="6"/>
      <c r="IEU11" s="6"/>
      <c r="IEV11" s="6"/>
      <c r="IEW11" s="6"/>
      <c r="IEX11" s="6"/>
      <c r="IEY11" s="6"/>
      <c r="IEZ11" s="6"/>
      <c r="IFA11" s="6"/>
      <c r="IFB11" s="6"/>
      <c r="IFC11" s="6"/>
      <c r="IFD11" s="6"/>
      <c r="IFE11" s="6"/>
      <c r="IFF11" s="6"/>
      <c r="IFG11" s="6"/>
      <c r="IFH11" s="6"/>
      <c r="IFI11" s="6"/>
      <c r="IFJ11" s="6"/>
      <c r="IFK11" s="6"/>
      <c r="IFL11" s="6"/>
      <c r="IFM11" s="6"/>
      <c r="IFN11" s="6"/>
      <c r="IFO11" s="6"/>
      <c r="IFP11" s="6"/>
      <c r="IFQ11" s="6"/>
      <c r="IFR11" s="6"/>
      <c r="IFS11" s="6"/>
      <c r="IFT11" s="6"/>
      <c r="IFU11" s="6"/>
      <c r="IFV11" s="6"/>
      <c r="IFW11" s="6"/>
      <c r="IFX11" s="6"/>
      <c r="IFY11" s="6"/>
      <c r="IFZ11" s="6"/>
      <c r="IGA11" s="6"/>
      <c r="IGB11" s="6"/>
      <c r="IGC11" s="6"/>
      <c r="IGD11" s="6"/>
      <c r="IGE11" s="6"/>
      <c r="IGF11" s="6"/>
      <c r="IGG11" s="6"/>
      <c r="IGH11" s="6"/>
      <c r="IGI11" s="6"/>
      <c r="IGJ11" s="6"/>
      <c r="IGK11" s="6"/>
      <c r="IGL11" s="6"/>
      <c r="IGM11" s="6"/>
      <c r="IGN11" s="6"/>
      <c r="IGO11" s="6"/>
      <c r="IGP11" s="6"/>
      <c r="IGQ11" s="6"/>
      <c r="IGR11" s="6"/>
      <c r="IGS11" s="6"/>
      <c r="IGT11" s="6"/>
      <c r="IGU11" s="6"/>
      <c r="IGV11" s="6"/>
      <c r="IGW11" s="6"/>
      <c r="IGX11" s="6"/>
      <c r="IGY11" s="6"/>
      <c r="IGZ11" s="6"/>
      <c r="IHA11" s="6"/>
      <c r="IHB11" s="6"/>
      <c r="IHC11" s="6"/>
      <c r="IHD11" s="6"/>
      <c r="IHE11" s="6"/>
      <c r="IHF11" s="6"/>
      <c r="IHG11" s="6"/>
      <c r="IHH11" s="6"/>
      <c r="IHI11" s="6"/>
      <c r="IHJ11" s="6"/>
      <c r="IHK11" s="6"/>
      <c r="IHL11" s="6"/>
      <c r="IHM11" s="6"/>
      <c r="IHN11" s="6"/>
      <c r="IHO11" s="6"/>
      <c r="IHP11" s="6"/>
      <c r="IHQ11" s="6"/>
      <c r="IHR11" s="6"/>
      <c r="IHS11" s="6"/>
      <c r="IHT11" s="6"/>
      <c r="IHU11" s="6"/>
      <c r="IHV11" s="6"/>
      <c r="IHW11" s="6"/>
      <c r="IHX11" s="6"/>
      <c r="IHY11" s="6"/>
      <c r="IHZ11" s="6"/>
      <c r="IIA11" s="6"/>
      <c r="IIB11" s="6"/>
      <c r="IIC11" s="6"/>
      <c r="IID11" s="6"/>
      <c r="IIE11" s="6"/>
      <c r="IIF11" s="6"/>
      <c r="IIG11" s="6"/>
      <c r="IIH11" s="6"/>
      <c r="III11" s="6"/>
      <c r="IIJ11" s="6"/>
      <c r="IIK11" s="6"/>
      <c r="IIL11" s="6"/>
      <c r="IIM11" s="6"/>
      <c r="IIN11" s="6"/>
      <c r="IIO11" s="6"/>
      <c r="IIP11" s="6"/>
      <c r="IIQ11" s="6"/>
      <c r="IIR11" s="6"/>
      <c r="IIS11" s="6"/>
      <c r="IIT11" s="6"/>
      <c r="IIU11" s="6"/>
      <c r="IIV11" s="6"/>
      <c r="IIW11" s="6"/>
      <c r="IIX11" s="6"/>
      <c r="IIY11" s="6"/>
      <c r="IIZ11" s="6"/>
      <c r="IJA11" s="6"/>
      <c r="IJB11" s="6"/>
      <c r="IJC11" s="6"/>
      <c r="IJD11" s="6"/>
      <c r="IJE11" s="6"/>
      <c r="IJF11" s="6"/>
      <c r="IJG11" s="6"/>
      <c r="IJH11" s="6"/>
      <c r="IJI11" s="6"/>
      <c r="IJJ11" s="6"/>
      <c r="IJK11" s="6"/>
      <c r="IJL11" s="6"/>
      <c r="IJM11" s="6"/>
      <c r="IJN11" s="6"/>
      <c r="IJO11" s="6"/>
      <c r="IJP11" s="6"/>
      <c r="IJQ11" s="6"/>
      <c r="IJR11" s="6"/>
      <c r="IJS11" s="6"/>
      <c r="IJT11" s="6"/>
      <c r="IJU11" s="6"/>
      <c r="IJV11" s="6"/>
      <c r="IJW11" s="6"/>
      <c r="IJX11" s="6"/>
      <c r="IJY11" s="6"/>
      <c r="IJZ11" s="6"/>
      <c r="IKA11" s="6"/>
      <c r="IKB11" s="6"/>
      <c r="IKC11" s="6"/>
      <c r="IKD11" s="6"/>
      <c r="IKE11" s="6"/>
      <c r="IKF11" s="6"/>
      <c r="IKG11" s="6"/>
      <c r="IKH11" s="6"/>
      <c r="IKI11" s="6"/>
      <c r="IKJ11" s="6"/>
      <c r="IKK11" s="6"/>
      <c r="IKL11" s="6"/>
      <c r="IKM11" s="6"/>
      <c r="IKN11" s="6"/>
      <c r="IKO11" s="6"/>
      <c r="IKP11" s="6"/>
      <c r="IKQ11" s="6"/>
      <c r="IKR11" s="6"/>
      <c r="IKS11" s="6"/>
      <c r="IKT11" s="6"/>
      <c r="IKU11" s="6"/>
      <c r="IKV11" s="6"/>
      <c r="IKW11" s="6"/>
      <c r="IKX11" s="6"/>
      <c r="IKY11" s="6"/>
      <c r="IKZ11" s="6"/>
      <c r="ILA11" s="6"/>
      <c r="ILB11" s="6"/>
      <c r="ILC11" s="6"/>
      <c r="ILD11" s="6"/>
      <c r="ILE11" s="6"/>
      <c r="ILF11" s="6"/>
      <c r="ILG11" s="6"/>
      <c r="ILH11" s="6"/>
      <c r="ILI11" s="6"/>
      <c r="ILJ11" s="6"/>
      <c r="ILK11" s="6"/>
      <c r="ILL11" s="6"/>
      <c r="ILM11" s="6"/>
      <c r="ILN11" s="6"/>
      <c r="ILO11" s="6"/>
      <c r="ILP11" s="6"/>
      <c r="ILQ11" s="6"/>
      <c r="ILR11" s="6"/>
      <c r="ILS11" s="6"/>
      <c r="ILT11" s="6"/>
      <c r="ILU11" s="6"/>
      <c r="ILV11" s="6"/>
      <c r="ILW11" s="6"/>
      <c r="ILX11" s="6"/>
      <c r="ILY11" s="6"/>
      <c r="ILZ11" s="6"/>
      <c r="IMA11" s="6"/>
      <c r="IMB11" s="6"/>
      <c r="IMC11" s="6"/>
      <c r="IMD11" s="6"/>
      <c r="IME11" s="6"/>
      <c r="IMF11" s="6"/>
      <c r="IMG11" s="6"/>
      <c r="IMH11" s="6"/>
      <c r="IMI11" s="6"/>
      <c r="IMJ11" s="6"/>
      <c r="IMK11" s="6"/>
      <c r="IML11" s="6"/>
      <c r="IMM11" s="6"/>
      <c r="IMN11" s="6"/>
      <c r="IMO11" s="6"/>
      <c r="IMP11" s="6"/>
      <c r="IMQ11" s="6"/>
      <c r="IMR11" s="6"/>
      <c r="IMS11" s="6"/>
      <c r="IMT11" s="6"/>
      <c r="IMU11" s="6"/>
      <c r="IMV11" s="6"/>
      <c r="IMW11" s="6"/>
      <c r="IMX11" s="6"/>
      <c r="IMY11" s="6"/>
      <c r="IMZ11" s="6"/>
      <c r="INA11" s="6"/>
      <c r="INB11" s="6"/>
      <c r="INC11" s="6"/>
      <c r="IND11" s="6"/>
      <c r="INE11" s="6"/>
      <c r="INF11" s="6"/>
      <c r="ING11" s="6"/>
      <c r="INH11" s="6"/>
      <c r="INI11" s="6"/>
      <c r="INJ11" s="6"/>
      <c r="INK11" s="6"/>
      <c r="INL11" s="6"/>
      <c r="INM11" s="6"/>
      <c r="INN11" s="6"/>
      <c r="INO11" s="6"/>
      <c r="INP11" s="6"/>
      <c r="INQ11" s="6"/>
      <c r="INR11" s="6"/>
      <c r="INS11" s="6"/>
      <c r="INT11" s="6"/>
      <c r="INU11" s="6"/>
      <c r="INV11" s="6"/>
      <c r="INW11" s="6"/>
      <c r="INX11" s="6"/>
      <c r="INY11" s="6"/>
      <c r="INZ11" s="6"/>
      <c r="IOA11" s="6"/>
      <c r="IOB11" s="6"/>
      <c r="IOC11" s="6"/>
      <c r="IOD11" s="6"/>
      <c r="IOE11" s="6"/>
      <c r="IOF11" s="6"/>
      <c r="IOG11" s="6"/>
      <c r="IOH11" s="6"/>
      <c r="IOI11" s="6"/>
      <c r="IOJ11" s="6"/>
      <c r="IOK11" s="6"/>
      <c r="IOL11" s="6"/>
      <c r="IOM11" s="6"/>
      <c r="ION11" s="6"/>
      <c r="IOO11" s="6"/>
      <c r="IOP11" s="6"/>
      <c r="IOQ11" s="6"/>
      <c r="IOR11" s="6"/>
      <c r="IOS11" s="6"/>
      <c r="IOT11" s="6"/>
      <c r="IOU11" s="6"/>
      <c r="IOV11" s="6"/>
      <c r="IOW11" s="6"/>
      <c r="IOX11" s="6"/>
      <c r="IOY11" s="6"/>
      <c r="IOZ11" s="6"/>
      <c r="IPA11" s="6"/>
      <c r="IPB11" s="6"/>
      <c r="IPC11" s="6"/>
      <c r="IPD11" s="6"/>
      <c r="IPE11" s="6"/>
      <c r="IPF11" s="6"/>
      <c r="IPG11" s="6"/>
      <c r="IPH11" s="6"/>
      <c r="IPI11" s="6"/>
      <c r="IPJ11" s="6"/>
      <c r="IPK11" s="6"/>
      <c r="IPL11" s="6"/>
      <c r="IPM11" s="6"/>
      <c r="IPN11" s="6"/>
      <c r="IPO11" s="6"/>
      <c r="IPP11" s="6"/>
      <c r="IPQ11" s="6"/>
      <c r="IPR11" s="6"/>
      <c r="IPS11" s="6"/>
      <c r="IPT11" s="6"/>
      <c r="IPU11" s="6"/>
      <c r="IPV11" s="6"/>
      <c r="IPW11" s="6"/>
      <c r="IPX11" s="6"/>
      <c r="IPY11" s="6"/>
      <c r="IPZ11" s="6"/>
      <c r="IQA11" s="6"/>
      <c r="IQB11" s="6"/>
      <c r="IQC11" s="6"/>
      <c r="IQD11" s="6"/>
      <c r="IQE11" s="6"/>
      <c r="IQF11" s="6"/>
      <c r="IQG11" s="6"/>
      <c r="IQH11" s="6"/>
      <c r="IQI11" s="6"/>
      <c r="IQJ11" s="6"/>
      <c r="IQK11" s="6"/>
      <c r="IQL11" s="6"/>
      <c r="IQM11" s="6"/>
      <c r="IQN11" s="6"/>
      <c r="IQO11" s="6"/>
      <c r="IQP11" s="6"/>
      <c r="IQQ11" s="6"/>
      <c r="IQR11" s="6"/>
      <c r="IQS11" s="6"/>
      <c r="IQT11" s="6"/>
      <c r="IQU11" s="6"/>
      <c r="IQV11" s="6"/>
      <c r="IQW11" s="6"/>
      <c r="IQX11" s="6"/>
      <c r="IQY11" s="6"/>
      <c r="IQZ11" s="6"/>
      <c r="IRA11" s="6"/>
      <c r="IRB11" s="6"/>
      <c r="IRC11" s="6"/>
      <c r="IRD11" s="6"/>
      <c r="IRE11" s="6"/>
      <c r="IRF11" s="6"/>
      <c r="IRG11" s="6"/>
      <c r="IRH11" s="6"/>
      <c r="IRI11" s="6"/>
      <c r="IRJ11" s="6"/>
      <c r="IRK11" s="6"/>
      <c r="IRL11" s="6"/>
      <c r="IRM11" s="6"/>
      <c r="IRN11" s="6"/>
      <c r="IRO11" s="6"/>
      <c r="IRP11" s="6"/>
      <c r="IRQ11" s="6"/>
      <c r="IRR11" s="6"/>
      <c r="IRS11" s="6"/>
      <c r="IRT11" s="6"/>
      <c r="IRU11" s="6"/>
      <c r="IRV11" s="6"/>
      <c r="IRW11" s="6"/>
      <c r="IRX11" s="6"/>
      <c r="IRY11" s="6"/>
      <c r="IRZ11" s="6"/>
      <c r="ISA11" s="6"/>
      <c r="ISB11" s="6"/>
      <c r="ISC11" s="6"/>
      <c r="ISD11" s="6"/>
      <c r="ISE11" s="6"/>
      <c r="ISF11" s="6"/>
      <c r="ISG11" s="6"/>
      <c r="ISH11" s="6"/>
      <c r="ISI11" s="6"/>
      <c r="ISJ11" s="6"/>
      <c r="ISK11" s="6"/>
      <c r="ISL11" s="6"/>
      <c r="ISM11" s="6"/>
      <c r="ISN11" s="6"/>
      <c r="ISO11" s="6"/>
      <c r="ISP11" s="6"/>
      <c r="ISQ11" s="6"/>
      <c r="ISR11" s="6"/>
      <c r="ISS11" s="6"/>
      <c r="IST11" s="6"/>
      <c r="ISU11" s="6"/>
      <c r="ISV11" s="6"/>
      <c r="ISW11" s="6"/>
      <c r="ISX11" s="6"/>
      <c r="ISY11" s="6"/>
      <c r="ISZ11" s="6"/>
      <c r="ITA11" s="6"/>
      <c r="ITB11" s="6"/>
      <c r="ITC11" s="6"/>
      <c r="ITD11" s="6"/>
      <c r="ITE11" s="6"/>
      <c r="ITF11" s="6"/>
      <c r="ITG11" s="6"/>
      <c r="ITH11" s="6"/>
      <c r="ITI11" s="6"/>
      <c r="ITJ11" s="6"/>
      <c r="ITK11" s="6"/>
      <c r="ITL11" s="6"/>
      <c r="ITM11" s="6"/>
      <c r="ITN11" s="6"/>
      <c r="ITO11" s="6"/>
      <c r="ITP11" s="6"/>
      <c r="ITQ11" s="6"/>
      <c r="ITR11" s="6"/>
      <c r="ITS11" s="6"/>
      <c r="ITT11" s="6"/>
      <c r="ITU11" s="6"/>
      <c r="ITV11" s="6"/>
      <c r="ITW11" s="6"/>
      <c r="ITX11" s="6"/>
      <c r="ITY11" s="6"/>
      <c r="ITZ11" s="6"/>
      <c r="IUA11" s="6"/>
      <c r="IUB11" s="6"/>
      <c r="IUC11" s="6"/>
      <c r="IUD11" s="6"/>
      <c r="IUE11" s="6"/>
      <c r="IUF11" s="6"/>
      <c r="IUG11" s="6"/>
      <c r="IUH11" s="6"/>
      <c r="IUI11" s="6"/>
      <c r="IUJ11" s="6"/>
      <c r="IUK11" s="6"/>
      <c r="IUL11" s="6"/>
      <c r="IUM11" s="6"/>
      <c r="IUN11" s="6"/>
      <c r="IUO11" s="6"/>
      <c r="IUP11" s="6"/>
      <c r="IUQ11" s="6"/>
      <c r="IUR11" s="6"/>
      <c r="IUS11" s="6"/>
      <c r="IUT11" s="6"/>
      <c r="IUU11" s="6"/>
      <c r="IUV11" s="6"/>
      <c r="IUW11" s="6"/>
      <c r="IUX11" s="6"/>
      <c r="IUY11" s="6"/>
      <c r="IUZ11" s="6"/>
      <c r="IVA11" s="6"/>
      <c r="IVB11" s="6"/>
      <c r="IVC11" s="6"/>
      <c r="IVD11" s="6"/>
      <c r="IVE11" s="6"/>
      <c r="IVF11" s="6"/>
      <c r="IVG11" s="6"/>
      <c r="IVH11" s="6"/>
      <c r="IVI11" s="6"/>
      <c r="IVJ11" s="6"/>
      <c r="IVK11" s="6"/>
      <c r="IVL11" s="6"/>
      <c r="IVM11" s="6"/>
      <c r="IVN11" s="6"/>
      <c r="IVO11" s="6"/>
      <c r="IVP11" s="6"/>
      <c r="IVQ11" s="6"/>
      <c r="IVR11" s="6"/>
      <c r="IVS11" s="6"/>
      <c r="IVT11" s="6"/>
      <c r="IVU11" s="6"/>
      <c r="IVV11" s="6"/>
      <c r="IVW11" s="6"/>
      <c r="IVX11" s="6"/>
      <c r="IVY11" s="6"/>
      <c r="IVZ11" s="6"/>
      <c r="IWA11" s="6"/>
      <c r="IWB11" s="6"/>
      <c r="IWC11" s="6"/>
      <c r="IWD11" s="6"/>
      <c r="IWE11" s="6"/>
      <c r="IWF11" s="6"/>
      <c r="IWG11" s="6"/>
      <c r="IWH11" s="6"/>
      <c r="IWI11" s="6"/>
      <c r="IWJ11" s="6"/>
      <c r="IWK11" s="6"/>
      <c r="IWL11" s="6"/>
      <c r="IWM11" s="6"/>
      <c r="IWN11" s="6"/>
      <c r="IWO11" s="6"/>
      <c r="IWP11" s="6"/>
      <c r="IWQ11" s="6"/>
      <c r="IWR11" s="6"/>
      <c r="IWS11" s="6"/>
      <c r="IWT11" s="6"/>
      <c r="IWU11" s="6"/>
      <c r="IWV11" s="6"/>
      <c r="IWW11" s="6"/>
      <c r="IWX11" s="6"/>
      <c r="IWY11" s="6"/>
      <c r="IWZ11" s="6"/>
      <c r="IXA11" s="6"/>
      <c r="IXB11" s="6"/>
      <c r="IXC11" s="6"/>
      <c r="IXD11" s="6"/>
      <c r="IXE11" s="6"/>
      <c r="IXF11" s="6"/>
      <c r="IXG11" s="6"/>
      <c r="IXH11" s="6"/>
      <c r="IXI11" s="6"/>
      <c r="IXJ11" s="6"/>
      <c r="IXK11" s="6"/>
      <c r="IXL11" s="6"/>
      <c r="IXM11" s="6"/>
      <c r="IXN11" s="6"/>
      <c r="IXO11" s="6"/>
      <c r="IXP11" s="6"/>
      <c r="IXQ11" s="6"/>
      <c r="IXR11" s="6"/>
      <c r="IXS11" s="6"/>
      <c r="IXT11" s="6"/>
      <c r="IXU11" s="6"/>
      <c r="IXV11" s="6"/>
      <c r="IXW11" s="6"/>
      <c r="IXX11" s="6"/>
      <c r="IXY11" s="6"/>
      <c r="IXZ11" s="6"/>
      <c r="IYA11" s="6"/>
      <c r="IYB11" s="6"/>
      <c r="IYC11" s="6"/>
      <c r="IYD11" s="6"/>
      <c r="IYE11" s="6"/>
      <c r="IYF11" s="6"/>
      <c r="IYG11" s="6"/>
      <c r="IYH11" s="6"/>
      <c r="IYI11" s="6"/>
      <c r="IYJ11" s="6"/>
      <c r="IYK11" s="6"/>
      <c r="IYL11" s="6"/>
      <c r="IYM11" s="6"/>
      <c r="IYN11" s="6"/>
      <c r="IYO11" s="6"/>
      <c r="IYP11" s="6"/>
      <c r="IYQ11" s="6"/>
      <c r="IYR11" s="6"/>
      <c r="IYS11" s="6"/>
      <c r="IYT11" s="6"/>
      <c r="IYU11" s="6"/>
      <c r="IYV11" s="6"/>
      <c r="IYW11" s="6"/>
      <c r="IYX11" s="6"/>
      <c r="IYY11" s="6"/>
      <c r="IYZ11" s="6"/>
      <c r="IZA11" s="6"/>
      <c r="IZB11" s="6"/>
      <c r="IZC11" s="6"/>
      <c r="IZD11" s="6"/>
      <c r="IZE11" s="6"/>
      <c r="IZF11" s="6"/>
      <c r="IZG11" s="6"/>
      <c r="IZH11" s="6"/>
      <c r="IZI11" s="6"/>
      <c r="IZJ11" s="6"/>
      <c r="IZK11" s="6"/>
      <c r="IZL11" s="6"/>
      <c r="IZM11" s="6"/>
      <c r="IZN11" s="6"/>
      <c r="IZO11" s="6"/>
      <c r="IZP11" s="6"/>
      <c r="IZQ11" s="6"/>
      <c r="IZR11" s="6"/>
      <c r="IZS11" s="6"/>
      <c r="IZT11" s="6"/>
      <c r="IZU11" s="6"/>
      <c r="IZV11" s="6"/>
      <c r="IZW11" s="6"/>
      <c r="IZX11" s="6"/>
      <c r="IZY11" s="6"/>
      <c r="IZZ11" s="6"/>
      <c r="JAA11" s="6"/>
      <c r="JAB11" s="6"/>
      <c r="JAC11" s="6"/>
      <c r="JAD11" s="6"/>
      <c r="JAE11" s="6"/>
      <c r="JAF11" s="6"/>
      <c r="JAG11" s="6"/>
      <c r="JAH11" s="6"/>
      <c r="JAI11" s="6"/>
      <c r="JAJ11" s="6"/>
      <c r="JAK11" s="6"/>
      <c r="JAL11" s="6"/>
      <c r="JAM11" s="6"/>
      <c r="JAN11" s="6"/>
      <c r="JAO11" s="6"/>
      <c r="JAP11" s="6"/>
      <c r="JAQ11" s="6"/>
      <c r="JAR11" s="6"/>
      <c r="JAS11" s="6"/>
      <c r="JAT11" s="6"/>
      <c r="JAU11" s="6"/>
      <c r="JAV11" s="6"/>
      <c r="JAW11" s="6"/>
      <c r="JAX11" s="6"/>
      <c r="JAY11" s="6"/>
      <c r="JAZ11" s="6"/>
      <c r="JBA11" s="6"/>
      <c r="JBB11" s="6"/>
      <c r="JBC11" s="6"/>
      <c r="JBD11" s="6"/>
      <c r="JBE11" s="6"/>
      <c r="JBF11" s="6"/>
      <c r="JBG11" s="6"/>
      <c r="JBH11" s="6"/>
      <c r="JBI11" s="6"/>
      <c r="JBJ11" s="6"/>
      <c r="JBK11" s="6"/>
      <c r="JBL11" s="6"/>
      <c r="JBM11" s="6"/>
      <c r="JBN11" s="6"/>
      <c r="JBO11" s="6"/>
      <c r="JBP11" s="6"/>
      <c r="JBQ11" s="6"/>
      <c r="JBR11" s="6"/>
      <c r="JBS11" s="6"/>
      <c r="JBT11" s="6"/>
      <c r="JBU11" s="6"/>
      <c r="JBV11" s="6"/>
      <c r="JBW11" s="6"/>
      <c r="JBX11" s="6"/>
      <c r="JBY11" s="6"/>
      <c r="JBZ11" s="6"/>
      <c r="JCA11" s="6"/>
      <c r="JCB11" s="6"/>
      <c r="JCC11" s="6"/>
      <c r="JCD11" s="6"/>
      <c r="JCE11" s="6"/>
      <c r="JCF11" s="6"/>
      <c r="JCG11" s="6"/>
      <c r="JCH11" s="6"/>
      <c r="JCI11" s="6"/>
      <c r="JCJ11" s="6"/>
      <c r="JCK11" s="6"/>
      <c r="JCL11" s="6"/>
      <c r="JCM11" s="6"/>
      <c r="JCN11" s="6"/>
      <c r="JCO11" s="6"/>
      <c r="JCP11" s="6"/>
      <c r="JCQ11" s="6"/>
      <c r="JCR11" s="6"/>
      <c r="JCS11" s="6"/>
      <c r="JCT11" s="6"/>
      <c r="JCU11" s="6"/>
      <c r="JCV11" s="6"/>
      <c r="JCW11" s="6"/>
      <c r="JCX11" s="6"/>
      <c r="JCY11" s="6"/>
      <c r="JCZ11" s="6"/>
      <c r="JDA11" s="6"/>
      <c r="JDB11" s="6"/>
      <c r="JDC11" s="6"/>
      <c r="JDD11" s="6"/>
      <c r="JDE11" s="6"/>
      <c r="JDF11" s="6"/>
      <c r="JDG11" s="6"/>
      <c r="JDH11" s="6"/>
      <c r="JDI11" s="6"/>
      <c r="JDJ11" s="6"/>
      <c r="JDK11" s="6"/>
      <c r="JDL11" s="6"/>
      <c r="JDM11" s="6"/>
      <c r="JDN11" s="6"/>
      <c r="JDO11" s="6"/>
      <c r="JDP11" s="6"/>
      <c r="JDQ11" s="6"/>
      <c r="JDR11" s="6"/>
      <c r="JDS11" s="6"/>
      <c r="JDT11" s="6"/>
      <c r="JDU11" s="6"/>
      <c r="JDV11" s="6"/>
      <c r="JDW11" s="6"/>
      <c r="JDX11" s="6"/>
      <c r="JDY11" s="6"/>
      <c r="JDZ11" s="6"/>
      <c r="JEA11" s="6"/>
      <c r="JEB11" s="6"/>
      <c r="JEC11" s="6"/>
      <c r="JED11" s="6"/>
      <c r="JEE11" s="6"/>
      <c r="JEF11" s="6"/>
      <c r="JEG11" s="6"/>
      <c r="JEH11" s="6"/>
      <c r="JEI11" s="6"/>
      <c r="JEJ11" s="6"/>
      <c r="JEK11" s="6"/>
      <c r="JEL11" s="6"/>
      <c r="JEM11" s="6"/>
      <c r="JEN11" s="6"/>
      <c r="JEO11" s="6"/>
      <c r="JEP11" s="6"/>
      <c r="JEQ11" s="6"/>
      <c r="JER11" s="6"/>
      <c r="JES11" s="6"/>
      <c r="JET11" s="6"/>
      <c r="JEU11" s="6"/>
      <c r="JEV11" s="6"/>
      <c r="JEW11" s="6"/>
      <c r="JEX11" s="6"/>
      <c r="JEY11" s="6"/>
      <c r="JEZ11" s="6"/>
      <c r="JFA11" s="6"/>
      <c r="JFB11" s="6"/>
      <c r="JFC11" s="6"/>
      <c r="JFD11" s="6"/>
      <c r="JFE11" s="6"/>
      <c r="JFF11" s="6"/>
      <c r="JFG11" s="6"/>
      <c r="JFH11" s="6"/>
      <c r="JFI11" s="6"/>
      <c r="JFJ11" s="6"/>
      <c r="JFK11" s="6"/>
      <c r="JFL11" s="6"/>
      <c r="JFM11" s="6"/>
      <c r="JFN11" s="6"/>
      <c r="JFO11" s="6"/>
      <c r="JFP11" s="6"/>
      <c r="JFQ11" s="6"/>
      <c r="JFR11" s="6"/>
      <c r="JFS11" s="6"/>
      <c r="JFT11" s="6"/>
      <c r="JFU11" s="6"/>
      <c r="JFV11" s="6"/>
      <c r="JFW11" s="6"/>
      <c r="JFX11" s="6"/>
      <c r="JFY11" s="6"/>
      <c r="JFZ11" s="6"/>
      <c r="JGA11" s="6"/>
      <c r="JGB11" s="6"/>
      <c r="JGC11" s="6"/>
      <c r="JGD11" s="6"/>
      <c r="JGE11" s="6"/>
      <c r="JGF11" s="6"/>
      <c r="JGG11" s="6"/>
      <c r="JGH11" s="6"/>
      <c r="JGI11" s="6"/>
      <c r="JGJ11" s="6"/>
      <c r="JGK11" s="6"/>
      <c r="JGL11" s="6"/>
      <c r="JGM11" s="6"/>
      <c r="JGN11" s="6"/>
      <c r="JGO11" s="6"/>
      <c r="JGP11" s="6"/>
      <c r="JGQ11" s="6"/>
      <c r="JGR11" s="6"/>
      <c r="JGS11" s="6"/>
      <c r="JGT11" s="6"/>
      <c r="JGU11" s="6"/>
      <c r="JGV11" s="6"/>
      <c r="JGW11" s="6"/>
      <c r="JGX11" s="6"/>
      <c r="JGY11" s="6"/>
      <c r="JGZ11" s="6"/>
      <c r="JHA11" s="6"/>
      <c r="JHB11" s="6"/>
      <c r="JHC11" s="6"/>
      <c r="JHD11" s="6"/>
      <c r="JHE11" s="6"/>
      <c r="JHF11" s="6"/>
      <c r="JHG11" s="6"/>
      <c r="JHH11" s="6"/>
      <c r="JHI11" s="6"/>
      <c r="JHJ11" s="6"/>
      <c r="JHK11" s="6"/>
      <c r="JHL11" s="6"/>
      <c r="JHM11" s="6"/>
      <c r="JHN11" s="6"/>
      <c r="JHO11" s="6"/>
      <c r="JHP11" s="6"/>
      <c r="JHQ11" s="6"/>
      <c r="JHR11" s="6"/>
      <c r="JHS11" s="6"/>
      <c r="JHT11" s="6"/>
      <c r="JHU11" s="6"/>
      <c r="JHV11" s="6"/>
      <c r="JHW11" s="6"/>
      <c r="JHX11" s="6"/>
      <c r="JHY11" s="6"/>
      <c r="JHZ11" s="6"/>
      <c r="JIA11" s="6"/>
      <c r="JIB11" s="6"/>
      <c r="JIC11" s="6"/>
      <c r="JID11" s="6"/>
      <c r="JIE11" s="6"/>
      <c r="JIF11" s="6"/>
      <c r="JIG11" s="6"/>
      <c r="JIH11" s="6"/>
      <c r="JII11" s="6"/>
      <c r="JIJ11" s="6"/>
      <c r="JIK11" s="6"/>
      <c r="JIL11" s="6"/>
      <c r="JIM11" s="6"/>
      <c r="JIN11" s="6"/>
      <c r="JIO11" s="6"/>
      <c r="JIP11" s="6"/>
      <c r="JIQ11" s="6"/>
      <c r="JIR11" s="6"/>
      <c r="JIS11" s="6"/>
      <c r="JIT11" s="6"/>
      <c r="JIU11" s="6"/>
      <c r="JIV11" s="6"/>
      <c r="JIW11" s="6"/>
      <c r="JIX11" s="6"/>
      <c r="JIY11" s="6"/>
      <c r="JIZ11" s="6"/>
      <c r="JJA11" s="6"/>
      <c r="JJB11" s="6"/>
      <c r="JJC11" s="6"/>
      <c r="JJD11" s="6"/>
      <c r="JJE11" s="6"/>
      <c r="JJF11" s="6"/>
      <c r="JJG11" s="6"/>
      <c r="JJH11" s="6"/>
      <c r="JJI11" s="6"/>
      <c r="JJJ11" s="6"/>
      <c r="JJK11" s="6"/>
      <c r="JJL11" s="6"/>
      <c r="JJM11" s="6"/>
      <c r="JJN11" s="6"/>
      <c r="JJO11" s="6"/>
      <c r="JJP11" s="6"/>
      <c r="JJQ11" s="6"/>
      <c r="JJR11" s="6"/>
      <c r="JJS11" s="6"/>
      <c r="JJT11" s="6"/>
      <c r="JJU11" s="6"/>
      <c r="JJV11" s="6"/>
      <c r="JJW11" s="6"/>
      <c r="JJX11" s="6"/>
      <c r="JJY11" s="6"/>
      <c r="JJZ11" s="6"/>
      <c r="JKA11" s="6"/>
      <c r="JKB11" s="6"/>
      <c r="JKC11" s="6"/>
      <c r="JKD11" s="6"/>
      <c r="JKE11" s="6"/>
      <c r="JKF11" s="6"/>
      <c r="JKG11" s="6"/>
      <c r="JKH11" s="6"/>
      <c r="JKI11" s="6"/>
      <c r="JKJ11" s="6"/>
      <c r="JKK11" s="6"/>
      <c r="JKL11" s="6"/>
      <c r="JKM11" s="6"/>
      <c r="JKN11" s="6"/>
      <c r="JKO11" s="6"/>
      <c r="JKP11" s="6"/>
      <c r="JKQ11" s="6"/>
      <c r="JKR11" s="6"/>
      <c r="JKS11" s="6"/>
      <c r="JKT11" s="6"/>
      <c r="JKU11" s="6"/>
      <c r="JKV11" s="6"/>
      <c r="JKW11" s="6"/>
      <c r="JKX11" s="6"/>
      <c r="JKY11" s="6"/>
      <c r="JKZ11" s="6"/>
      <c r="JLA11" s="6"/>
      <c r="JLB11" s="6"/>
      <c r="JLC11" s="6"/>
      <c r="JLD11" s="6"/>
      <c r="JLE11" s="6"/>
      <c r="JLF11" s="6"/>
      <c r="JLG11" s="6"/>
      <c r="JLH11" s="6"/>
      <c r="JLI11" s="6"/>
      <c r="JLJ11" s="6"/>
      <c r="JLK11" s="6"/>
      <c r="JLL11" s="6"/>
      <c r="JLM11" s="6"/>
      <c r="JLN11" s="6"/>
      <c r="JLO11" s="6"/>
      <c r="JLP11" s="6"/>
      <c r="JLQ11" s="6"/>
      <c r="JLR11" s="6"/>
      <c r="JLS11" s="6"/>
      <c r="JLT11" s="6"/>
      <c r="JLU11" s="6"/>
      <c r="JLV11" s="6"/>
      <c r="JLW11" s="6"/>
      <c r="JLX11" s="6"/>
      <c r="JLY11" s="6"/>
      <c r="JLZ11" s="6"/>
      <c r="JMA11" s="6"/>
      <c r="JMB11" s="6"/>
      <c r="JMC11" s="6"/>
      <c r="JMD11" s="6"/>
      <c r="JME11" s="6"/>
      <c r="JMF11" s="6"/>
      <c r="JMG11" s="6"/>
      <c r="JMH11" s="6"/>
      <c r="JMI11" s="6"/>
      <c r="JMJ11" s="6"/>
      <c r="JMK11" s="6"/>
      <c r="JML11" s="6"/>
      <c r="JMM11" s="6"/>
      <c r="JMN11" s="6"/>
      <c r="JMO11" s="6"/>
      <c r="JMP11" s="6"/>
      <c r="JMQ11" s="6"/>
      <c r="JMR11" s="6"/>
      <c r="JMS11" s="6"/>
      <c r="JMT11" s="6"/>
      <c r="JMU11" s="6"/>
      <c r="JMV11" s="6"/>
      <c r="JMW11" s="6"/>
      <c r="JMX11" s="6"/>
      <c r="JMY11" s="6"/>
      <c r="JMZ11" s="6"/>
      <c r="JNA11" s="6"/>
      <c r="JNB11" s="6"/>
      <c r="JNC11" s="6"/>
      <c r="JND11" s="6"/>
      <c r="JNE11" s="6"/>
      <c r="JNF11" s="6"/>
      <c r="JNG11" s="6"/>
      <c r="JNH11" s="6"/>
      <c r="JNI11" s="6"/>
      <c r="JNJ11" s="6"/>
      <c r="JNK11" s="6"/>
      <c r="JNL11" s="6"/>
      <c r="JNM11" s="6"/>
      <c r="JNN11" s="6"/>
      <c r="JNO11" s="6"/>
      <c r="JNP11" s="6"/>
      <c r="JNQ11" s="6"/>
      <c r="JNR11" s="6"/>
      <c r="JNS11" s="6"/>
      <c r="JNT11" s="6"/>
      <c r="JNU11" s="6"/>
      <c r="JNV11" s="6"/>
      <c r="JNW11" s="6"/>
      <c r="JNX11" s="6"/>
      <c r="JNY11" s="6"/>
      <c r="JNZ11" s="6"/>
      <c r="JOA11" s="6"/>
      <c r="JOB11" s="6"/>
      <c r="JOC11" s="6"/>
      <c r="JOD11" s="6"/>
      <c r="JOE11" s="6"/>
      <c r="JOF11" s="6"/>
      <c r="JOG11" s="6"/>
      <c r="JOH11" s="6"/>
      <c r="JOI11" s="6"/>
      <c r="JOJ11" s="6"/>
      <c r="JOK11" s="6"/>
      <c r="JOL11" s="6"/>
      <c r="JOM11" s="6"/>
      <c r="JON11" s="6"/>
      <c r="JOO11" s="6"/>
      <c r="JOP11" s="6"/>
      <c r="JOQ11" s="6"/>
      <c r="JOR11" s="6"/>
      <c r="JOS11" s="6"/>
      <c r="JOT11" s="6"/>
      <c r="JOU11" s="6"/>
      <c r="JOV11" s="6"/>
      <c r="JOW11" s="6"/>
      <c r="JOX11" s="6"/>
      <c r="JOY11" s="6"/>
      <c r="JOZ11" s="6"/>
      <c r="JPA11" s="6"/>
      <c r="JPB11" s="6"/>
      <c r="JPC11" s="6"/>
      <c r="JPD11" s="6"/>
      <c r="JPE11" s="6"/>
      <c r="JPF11" s="6"/>
      <c r="JPG11" s="6"/>
      <c r="JPH11" s="6"/>
      <c r="JPI11" s="6"/>
      <c r="JPJ11" s="6"/>
      <c r="JPK11" s="6"/>
      <c r="JPL11" s="6"/>
      <c r="JPM11" s="6"/>
      <c r="JPN11" s="6"/>
      <c r="JPO11" s="6"/>
      <c r="JPP11" s="6"/>
      <c r="JPQ11" s="6"/>
      <c r="JPR11" s="6"/>
      <c r="JPS11" s="6"/>
      <c r="JPT11" s="6"/>
      <c r="JPU11" s="6"/>
      <c r="JPV11" s="6"/>
      <c r="JPW11" s="6"/>
      <c r="JPX11" s="6"/>
      <c r="JPY11" s="6"/>
      <c r="JPZ11" s="6"/>
      <c r="JQA11" s="6"/>
      <c r="JQB11" s="6"/>
      <c r="JQC11" s="6"/>
      <c r="JQD11" s="6"/>
      <c r="JQE11" s="6"/>
      <c r="JQF11" s="6"/>
      <c r="JQG11" s="6"/>
      <c r="JQH11" s="6"/>
      <c r="JQI11" s="6"/>
      <c r="JQJ11" s="6"/>
      <c r="JQK11" s="6"/>
      <c r="JQL11" s="6"/>
      <c r="JQM11" s="6"/>
      <c r="JQN11" s="6"/>
      <c r="JQO11" s="6"/>
      <c r="JQP11" s="6"/>
      <c r="JQQ11" s="6"/>
      <c r="JQR11" s="6"/>
      <c r="JQS11" s="6"/>
      <c r="JQT11" s="6"/>
      <c r="JQU11" s="6"/>
      <c r="JQV11" s="6"/>
      <c r="JQW11" s="6"/>
      <c r="JQX11" s="6"/>
      <c r="JQY11" s="6"/>
      <c r="JQZ11" s="6"/>
      <c r="JRA11" s="6"/>
      <c r="JRB11" s="6"/>
      <c r="JRC11" s="6"/>
      <c r="JRD11" s="6"/>
      <c r="JRE11" s="6"/>
      <c r="JRF11" s="6"/>
      <c r="JRG11" s="6"/>
      <c r="JRH11" s="6"/>
      <c r="JRI11" s="6"/>
      <c r="JRJ11" s="6"/>
      <c r="JRK11" s="6"/>
      <c r="JRL11" s="6"/>
      <c r="JRM11" s="6"/>
      <c r="JRN11" s="6"/>
      <c r="JRO11" s="6"/>
      <c r="JRP11" s="6"/>
      <c r="JRQ11" s="6"/>
      <c r="JRR11" s="6"/>
      <c r="JRS11" s="6"/>
      <c r="JRT11" s="6"/>
      <c r="JRU11" s="6"/>
      <c r="JRV11" s="6"/>
      <c r="JRW11" s="6"/>
      <c r="JRX11" s="6"/>
      <c r="JRY11" s="6"/>
      <c r="JRZ11" s="6"/>
      <c r="JSA11" s="6"/>
      <c r="JSB11" s="6"/>
      <c r="JSC11" s="6"/>
      <c r="JSD11" s="6"/>
      <c r="JSE11" s="6"/>
      <c r="JSF11" s="6"/>
      <c r="JSG11" s="6"/>
      <c r="JSH11" s="6"/>
      <c r="JSI11" s="6"/>
      <c r="JSJ11" s="6"/>
      <c r="JSK11" s="6"/>
      <c r="JSL11" s="6"/>
      <c r="JSM11" s="6"/>
      <c r="JSN11" s="6"/>
      <c r="JSO11" s="6"/>
      <c r="JSP11" s="6"/>
      <c r="JSQ11" s="6"/>
      <c r="JSR11" s="6"/>
      <c r="JSS11" s="6"/>
      <c r="JST11" s="6"/>
      <c r="JSU11" s="6"/>
      <c r="JSV11" s="6"/>
      <c r="JSW11" s="6"/>
      <c r="JSX11" s="6"/>
      <c r="JSY11" s="6"/>
      <c r="JSZ11" s="6"/>
      <c r="JTA11" s="6"/>
      <c r="JTB11" s="6"/>
      <c r="JTC11" s="6"/>
      <c r="JTD11" s="6"/>
      <c r="JTE11" s="6"/>
      <c r="JTF11" s="6"/>
      <c r="JTG11" s="6"/>
      <c r="JTH11" s="6"/>
      <c r="JTI11" s="6"/>
      <c r="JTJ11" s="6"/>
      <c r="JTK11" s="6"/>
      <c r="JTL11" s="6"/>
      <c r="JTM11" s="6"/>
      <c r="JTN11" s="6"/>
      <c r="JTO11" s="6"/>
      <c r="JTP11" s="6"/>
      <c r="JTQ11" s="6"/>
      <c r="JTR11" s="6"/>
      <c r="JTS11" s="6"/>
      <c r="JTT11" s="6"/>
      <c r="JTU11" s="6"/>
      <c r="JTV11" s="6"/>
      <c r="JTW11" s="6"/>
      <c r="JTX11" s="6"/>
      <c r="JTY11" s="6"/>
      <c r="JTZ11" s="6"/>
      <c r="JUA11" s="6"/>
      <c r="JUB11" s="6"/>
      <c r="JUC11" s="6"/>
      <c r="JUD11" s="6"/>
      <c r="JUE11" s="6"/>
      <c r="JUF11" s="6"/>
      <c r="JUG11" s="6"/>
      <c r="JUH11" s="6"/>
      <c r="JUI11" s="6"/>
      <c r="JUJ11" s="6"/>
      <c r="JUK11" s="6"/>
      <c r="JUL11" s="6"/>
      <c r="JUM11" s="6"/>
      <c r="JUN11" s="6"/>
      <c r="JUO11" s="6"/>
      <c r="JUP11" s="6"/>
      <c r="JUQ11" s="6"/>
      <c r="JUR11" s="6"/>
      <c r="JUS11" s="6"/>
      <c r="JUT11" s="6"/>
      <c r="JUU11" s="6"/>
      <c r="JUV11" s="6"/>
      <c r="JUW11" s="6"/>
      <c r="JUX11" s="6"/>
      <c r="JUY11" s="6"/>
      <c r="JUZ11" s="6"/>
      <c r="JVA11" s="6"/>
      <c r="JVB11" s="6"/>
      <c r="JVC11" s="6"/>
      <c r="JVD11" s="6"/>
      <c r="JVE11" s="6"/>
      <c r="JVF11" s="6"/>
      <c r="JVG11" s="6"/>
      <c r="JVH11" s="6"/>
      <c r="JVI11" s="6"/>
      <c r="JVJ11" s="6"/>
      <c r="JVK11" s="6"/>
      <c r="JVL11" s="6"/>
      <c r="JVM11" s="6"/>
      <c r="JVN11" s="6"/>
      <c r="JVO11" s="6"/>
      <c r="JVP11" s="6"/>
      <c r="JVQ11" s="6"/>
      <c r="JVR11" s="6"/>
      <c r="JVS11" s="6"/>
      <c r="JVT11" s="6"/>
      <c r="JVU11" s="6"/>
      <c r="JVV11" s="6"/>
      <c r="JVW11" s="6"/>
      <c r="JVX11" s="6"/>
      <c r="JVY11" s="6"/>
      <c r="JVZ11" s="6"/>
      <c r="JWA11" s="6"/>
      <c r="JWB11" s="6"/>
      <c r="JWC11" s="6"/>
      <c r="JWD11" s="6"/>
      <c r="JWE11" s="6"/>
      <c r="JWF11" s="6"/>
      <c r="JWG11" s="6"/>
      <c r="JWH11" s="6"/>
      <c r="JWI11" s="6"/>
      <c r="JWJ11" s="6"/>
      <c r="JWK11" s="6"/>
      <c r="JWL11" s="6"/>
      <c r="JWM11" s="6"/>
      <c r="JWN11" s="6"/>
      <c r="JWO11" s="6"/>
      <c r="JWP11" s="6"/>
      <c r="JWQ11" s="6"/>
      <c r="JWR11" s="6"/>
      <c r="JWS11" s="6"/>
      <c r="JWT11" s="6"/>
      <c r="JWU11" s="6"/>
      <c r="JWV11" s="6"/>
      <c r="JWW11" s="6"/>
      <c r="JWX11" s="6"/>
      <c r="JWY11" s="6"/>
      <c r="JWZ11" s="6"/>
      <c r="JXA11" s="6"/>
      <c r="JXB11" s="6"/>
      <c r="JXC11" s="6"/>
      <c r="JXD11" s="6"/>
      <c r="JXE11" s="6"/>
      <c r="JXF11" s="6"/>
      <c r="JXG11" s="6"/>
      <c r="JXH11" s="6"/>
      <c r="JXI11" s="6"/>
      <c r="JXJ11" s="6"/>
      <c r="JXK11" s="6"/>
      <c r="JXL11" s="6"/>
      <c r="JXM11" s="6"/>
      <c r="JXN11" s="6"/>
      <c r="JXO11" s="6"/>
      <c r="JXP11" s="6"/>
      <c r="JXQ11" s="6"/>
      <c r="JXR11" s="6"/>
      <c r="JXS11" s="6"/>
      <c r="JXT11" s="6"/>
      <c r="JXU11" s="6"/>
      <c r="JXV11" s="6"/>
      <c r="JXW11" s="6"/>
      <c r="JXX11" s="6"/>
      <c r="JXY11" s="6"/>
      <c r="JXZ11" s="6"/>
      <c r="JYA11" s="6"/>
      <c r="JYB11" s="6"/>
      <c r="JYC11" s="6"/>
      <c r="JYD11" s="6"/>
      <c r="JYE11" s="6"/>
      <c r="JYF11" s="6"/>
      <c r="JYG11" s="6"/>
      <c r="JYH11" s="6"/>
      <c r="JYI11" s="6"/>
      <c r="JYJ11" s="6"/>
      <c r="JYK11" s="6"/>
      <c r="JYL11" s="6"/>
      <c r="JYM11" s="6"/>
      <c r="JYN11" s="6"/>
      <c r="JYO11" s="6"/>
      <c r="JYP11" s="6"/>
      <c r="JYQ11" s="6"/>
      <c r="JYR11" s="6"/>
      <c r="JYS11" s="6"/>
      <c r="JYT11" s="6"/>
      <c r="JYU11" s="6"/>
      <c r="JYV11" s="6"/>
      <c r="JYW11" s="6"/>
      <c r="JYX11" s="6"/>
      <c r="JYY11" s="6"/>
      <c r="JYZ11" s="6"/>
      <c r="JZA11" s="6"/>
      <c r="JZB11" s="6"/>
      <c r="JZC11" s="6"/>
      <c r="JZD11" s="6"/>
      <c r="JZE11" s="6"/>
      <c r="JZF11" s="6"/>
      <c r="JZG11" s="6"/>
      <c r="JZH11" s="6"/>
      <c r="JZI11" s="6"/>
      <c r="JZJ11" s="6"/>
      <c r="JZK11" s="6"/>
      <c r="JZL11" s="6"/>
      <c r="JZM11" s="6"/>
      <c r="JZN11" s="6"/>
      <c r="JZO11" s="6"/>
      <c r="JZP11" s="6"/>
      <c r="JZQ11" s="6"/>
      <c r="JZR11" s="6"/>
      <c r="JZS11" s="6"/>
      <c r="JZT11" s="6"/>
      <c r="JZU11" s="6"/>
      <c r="JZV11" s="6"/>
      <c r="JZW11" s="6"/>
      <c r="JZX11" s="6"/>
      <c r="JZY11" s="6"/>
      <c r="JZZ11" s="6"/>
      <c r="KAA11" s="6"/>
      <c r="KAB11" s="6"/>
      <c r="KAC11" s="6"/>
      <c r="KAD11" s="6"/>
      <c r="KAE11" s="6"/>
      <c r="KAF11" s="6"/>
      <c r="KAG11" s="6"/>
      <c r="KAH11" s="6"/>
      <c r="KAI11" s="6"/>
      <c r="KAJ11" s="6"/>
      <c r="KAK11" s="6"/>
      <c r="KAL11" s="6"/>
      <c r="KAM11" s="6"/>
      <c r="KAN11" s="6"/>
      <c r="KAO11" s="6"/>
      <c r="KAP11" s="6"/>
      <c r="KAQ11" s="6"/>
      <c r="KAR11" s="6"/>
      <c r="KAS11" s="6"/>
      <c r="KAT11" s="6"/>
      <c r="KAU11" s="6"/>
      <c r="KAV11" s="6"/>
      <c r="KAW11" s="6"/>
      <c r="KAX11" s="6"/>
      <c r="KAY11" s="6"/>
      <c r="KAZ11" s="6"/>
      <c r="KBA11" s="6"/>
      <c r="KBB11" s="6"/>
      <c r="KBC11" s="6"/>
      <c r="KBD11" s="6"/>
      <c r="KBE11" s="6"/>
      <c r="KBF11" s="6"/>
      <c r="KBG11" s="6"/>
      <c r="KBH11" s="6"/>
      <c r="KBI11" s="6"/>
      <c r="KBJ11" s="6"/>
      <c r="KBK11" s="6"/>
      <c r="KBL11" s="6"/>
      <c r="KBM11" s="6"/>
      <c r="KBN11" s="6"/>
      <c r="KBO11" s="6"/>
      <c r="KBP11" s="6"/>
      <c r="KBQ11" s="6"/>
      <c r="KBR11" s="6"/>
      <c r="KBS11" s="6"/>
      <c r="KBT11" s="6"/>
      <c r="KBU11" s="6"/>
      <c r="KBV11" s="6"/>
      <c r="KBW11" s="6"/>
      <c r="KBX11" s="6"/>
      <c r="KBY11" s="6"/>
      <c r="KBZ11" s="6"/>
      <c r="KCA11" s="6"/>
      <c r="KCB11" s="6"/>
      <c r="KCC11" s="6"/>
      <c r="KCD11" s="6"/>
      <c r="KCE11" s="6"/>
      <c r="KCF11" s="6"/>
      <c r="KCG11" s="6"/>
      <c r="KCH11" s="6"/>
      <c r="KCI11" s="6"/>
      <c r="KCJ11" s="6"/>
      <c r="KCK11" s="6"/>
      <c r="KCL11" s="6"/>
      <c r="KCM11" s="6"/>
      <c r="KCN11" s="6"/>
      <c r="KCO11" s="6"/>
      <c r="KCP11" s="6"/>
      <c r="KCQ11" s="6"/>
      <c r="KCR11" s="6"/>
      <c r="KCS11" s="6"/>
      <c r="KCT11" s="6"/>
      <c r="KCU11" s="6"/>
      <c r="KCV11" s="6"/>
      <c r="KCW11" s="6"/>
      <c r="KCX11" s="6"/>
      <c r="KCY11" s="6"/>
      <c r="KCZ11" s="6"/>
      <c r="KDA11" s="6"/>
      <c r="KDB11" s="6"/>
      <c r="KDC11" s="6"/>
      <c r="KDD11" s="6"/>
      <c r="KDE11" s="6"/>
      <c r="KDF11" s="6"/>
      <c r="KDG11" s="6"/>
      <c r="KDH11" s="6"/>
      <c r="KDI11" s="6"/>
      <c r="KDJ11" s="6"/>
      <c r="KDK11" s="6"/>
      <c r="KDL11" s="6"/>
      <c r="KDM11" s="6"/>
      <c r="KDN11" s="6"/>
      <c r="KDO11" s="6"/>
      <c r="KDP11" s="6"/>
      <c r="KDQ11" s="6"/>
      <c r="KDR11" s="6"/>
      <c r="KDS11" s="6"/>
      <c r="KDT11" s="6"/>
      <c r="KDU11" s="6"/>
      <c r="KDV11" s="6"/>
      <c r="KDW11" s="6"/>
      <c r="KDX11" s="6"/>
      <c r="KDY11" s="6"/>
      <c r="KDZ11" s="6"/>
      <c r="KEA11" s="6"/>
      <c r="KEB11" s="6"/>
      <c r="KEC11" s="6"/>
      <c r="KED11" s="6"/>
      <c r="KEE11" s="6"/>
      <c r="KEF11" s="6"/>
      <c r="KEG11" s="6"/>
      <c r="KEH11" s="6"/>
      <c r="KEI11" s="6"/>
      <c r="KEJ11" s="6"/>
      <c r="KEK11" s="6"/>
      <c r="KEL11" s="6"/>
      <c r="KEM11" s="6"/>
      <c r="KEN11" s="6"/>
      <c r="KEO11" s="6"/>
      <c r="KEP11" s="6"/>
      <c r="KEQ11" s="6"/>
      <c r="KER11" s="6"/>
      <c r="KES11" s="6"/>
      <c r="KET11" s="6"/>
      <c r="KEU11" s="6"/>
      <c r="KEV11" s="6"/>
      <c r="KEW11" s="6"/>
      <c r="KEX11" s="6"/>
      <c r="KEY11" s="6"/>
      <c r="KEZ11" s="6"/>
      <c r="KFA11" s="6"/>
      <c r="KFB11" s="6"/>
      <c r="KFC11" s="6"/>
      <c r="KFD11" s="6"/>
      <c r="KFE11" s="6"/>
      <c r="KFF11" s="6"/>
      <c r="KFG11" s="6"/>
      <c r="KFH11" s="6"/>
      <c r="KFI11" s="6"/>
      <c r="KFJ11" s="6"/>
      <c r="KFK11" s="6"/>
      <c r="KFL11" s="6"/>
      <c r="KFM11" s="6"/>
      <c r="KFN11" s="6"/>
      <c r="KFO11" s="6"/>
      <c r="KFP11" s="6"/>
      <c r="KFQ11" s="6"/>
      <c r="KFR11" s="6"/>
      <c r="KFS11" s="6"/>
      <c r="KFT11" s="6"/>
      <c r="KFU11" s="6"/>
      <c r="KFV11" s="6"/>
      <c r="KFW11" s="6"/>
      <c r="KFX11" s="6"/>
      <c r="KFY11" s="6"/>
      <c r="KFZ11" s="6"/>
      <c r="KGA11" s="6"/>
      <c r="KGB11" s="6"/>
      <c r="KGC11" s="6"/>
      <c r="KGD11" s="6"/>
      <c r="KGE11" s="6"/>
      <c r="KGF11" s="6"/>
      <c r="KGG11" s="6"/>
      <c r="KGH11" s="6"/>
      <c r="KGI11" s="6"/>
      <c r="KGJ11" s="6"/>
      <c r="KGK11" s="6"/>
      <c r="KGL11" s="6"/>
      <c r="KGM11" s="6"/>
      <c r="KGN11" s="6"/>
      <c r="KGO11" s="6"/>
      <c r="KGP11" s="6"/>
      <c r="KGQ11" s="6"/>
      <c r="KGR11" s="6"/>
      <c r="KGS11" s="6"/>
      <c r="KGT11" s="6"/>
      <c r="KGU11" s="6"/>
      <c r="KGV11" s="6"/>
      <c r="KGW11" s="6"/>
      <c r="KGX11" s="6"/>
      <c r="KGY11" s="6"/>
      <c r="KGZ11" s="6"/>
      <c r="KHA11" s="6"/>
      <c r="KHB11" s="6"/>
      <c r="KHC11" s="6"/>
      <c r="KHD11" s="6"/>
      <c r="KHE11" s="6"/>
      <c r="KHF11" s="6"/>
      <c r="KHG11" s="6"/>
      <c r="KHH11" s="6"/>
      <c r="KHI11" s="6"/>
      <c r="KHJ11" s="6"/>
      <c r="KHK11" s="6"/>
      <c r="KHL11" s="6"/>
      <c r="KHM11" s="6"/>
      <c r="KHN11" s="6"/>
      <c r="KHO11" s="6"/>
      <c r="KHP11" s="6"/>
      <c r="KHQ11" s="6"/>
      <c r="KHR11" s="6"/>
      <c r="KHS11" s="6"/>
      <c r="KHT11" s="6"/>
      <c r="KHU11" s="6"/>
      <c r="KHV11" s="6"/>
      <c r="KHW11" s="6"/>
      <c r="KHX11" s="6"/>
      <c r="KHY11" s="6"/>
      <c r="KHZ11" s="6"/>
      <c r="KIA11" s="6"/>
      <c r="KIB11" s="6"/>
      <c r="KIC11" s="6"/>
      <c r="KID11" s="6"/>
      <c r="KIE11" s="6"/>
      <c r="KIF11" s="6"/>
      <c r="KIG11" s="6"/>
      <c r="KIH11" s="6"/>
      <c r="KII11" s="6"/>
      <c r="KIJ11" s="6"/>
      <c r="KIK11" s="6"/>
      <c r="KIL11" s="6"/>
      <c r="KIM11" s="6"/>
      <c r="KIN11" s="6"/>
      <c r="KIO11" s="6"/>
      <c r="KIP11" s="6"/>
      <c r="KIQ11" s="6"/>
      <c r="KIR11" s="6"/>
      <c r="KIS11" s="6"/>
      <c r="KIT11" s="6"/>
      <c r="KIU11" s="6"/>
      <c r="KIV11" s="6"/>
      <c r="KIW11" s="6"/>
      <c r="KIX11" s="6"/>
      <c r="KIY11" s="6"/>
      <c r="KIZ11" s="6"/>
      <c r="KJA11" s="6"/>
      <c r="KJB11" s="6"/>
      <c r="KJC11" s="6"/>
      <c r="KJD11" s="6"/>
      <c r="KJE11" s="6"/>
      <c r="KJF11" s="6"/>
      <c r="KJG11" s="6"/>
      <c r="KJH11" s="6"/>
      <c r="KJI11" s="6"/>
      <c r="KJJ11" s="6"/>
      <c r="KJK11" s="6"/>
      <c r="KJL11" s="6"/>
      <c r="KJM11" s="6"/>
      <c r="KJN11" s="6"/>
      <c r="KJO11" s="6"/>
      <c r="KJP11" s="6"/>
      <c r="KJQ11" s="6"/>
      <c r="KJR11" s="6"/>
      <c r="KJS11" s="6"/>
      <c r="KJT11" s="6"/>
      <c r="KJU11" s="6"/>
      <c r="KJV11" s="6"/>
      <c r="KJW11" s="6"/>
      <c r="KJX11" s="6"/>
      <c r="KJY11" s="6"/>
      <c r="KJZ11" s="6"/>
      <c r="KKA11" s="6"/>
      <c r="KKB11" s="6"/>
      <c r="KKC11" s="6"/>
      <c r="KKD11" s="6"/>
      <c r="KKE11" s="6"/>
      <c r="KKF11" s="6"/>
      <c r="KKG11" s="6"/>
      <c r="KKH11" s="6"/>
      <c r="KKI11" s="6"/>
      <c r="KKJ11" s="6"/>
      <c r="KKK11" s="6"/>
      <c r="KKL11" s="6"/>
      <c r="KKM11" s="6"/>
      <c r="KKN11" s="6"/>
      <c r="KKO11" s="6"/>
      <c r="KKP11" s="6"/>
      <c r="KKQ11" s="6"/>
      <c r="KKR11" s="6"/>
      <c r="KKS11" s="6"/>
      <c r="KKT11" s="6"/>
      <c r="KKU11" s="6"/>
      <c r="KKV11" s="6"/>
      <c r="KKW11" s="6"/>
      <c r="KKX11" s="6"/>
      <c r="KKY11" s="6"/>
      <c r="KKZ11" s="6"/>
      <c r="KLA11" s="6"/>
      <c r="KLB11" s="6"/>
      <c r="KLC11" s="6"/>
      <c r="KLD11" s="6"/>
      <c r="KLE11" s="6"/>
      <c r="KLF11" s="6"/>
      <c r="KLG11" s="6"/>
      <c r="KLH11" s="6"/>
      <c r="KLI11" s="6"/>
      <c r="KLJ11" s="6"/>
      <c r="KLK11" s="6"/>
      <c r="KLL11" s="6"/>
      <c r="KLM11" s="6"/>
      <c r="KLN11" s="6"/>
      <c r="KLO11" s="6"/>
      <c r="KLP11" s="6"/>
      <c r="KLQ11" s="6"/>
      <c r="KLR11" s="6"/>
      <c r="KLS11" s="6"/>
      <c r="KLT11" s="6"/>
      <c r="KLU11" s="6"/>
      <c r="KLV11" s="6"/>
      <c r="KLW11" s="6"/>
      <c r="KLX11" s="6"/>
      <c r="KLY11" s="6"/>
      <c r="KLZ11" s="6"/>
      <c r="KMA11" s="6"/>
      <c r="KMB11" s="6"/>
      <c r="KMC11" s="6"/>
      <c r="KMD11" s="6"/>
      <c r="KME11" s="6"/>
      <c r="KMF11" s="6"/>
      <c r="KMG11" s="6"/>
      <c r="KMH11" s="6"/>
      <c r="KMI11" s="6"/>
      <c r="KMJ11" s="6"/>
      <c r="KMK11" s="6"/>
      <c r="KML11" s="6"/>
      <c r="KMM11" s="6"/>
      <c r="KMN11" s="6"/>
      <c r="KMO11" s="6"/>
      <c r="KMP11" s="6"/>
      <c r="KMQ11" s="6"/>
      <c r="KMR11" s="6"/>
      <c r="KMS11" s="6"/>
      <c r="KMT11" s="6"/>
      <c r="KMU11" s="6"/>
      <c r="KMV11" s="6"/>
      <c r="KMW11" s="6"/>
      <c r="KMX11" s="6"/>
      <c r="KMY11" s="6"/>
      <c r="KMZ11" s="6"/>
      <c r="KNA11" s="6"/>
      <c r="KNB11" s="6"/>
      <c r="KNC11" s="6"/>
      <c r="KND11" s="6"/>
      <c r="KNE11" s="6"/>
      <c r="KNF11" s="6"/>
      <c r="KNG11" s="6"/>
      <c r="KNH11" s="6"/>
      <c r="KNI11" s="6"/>
      <c r="KNJ11" s="6"/>
      <c r="KNK11" s="6"/>
      <c r="KNL11" s="6"/>
      <c r="KNM11" s="6"/>
      <c r="KNN11" s="6"/>
      <c r="KNO11" s="6"/>
      <c r="KNP11" s="6"/>
      <c r="KNQ11" s="6"/>
      <c r="KNR11" s="6"/>
      <c r="KNS11" s="6"/>
      <c r="KNT11" s="6"/>
      <c r="KNU11" s="6"/>
      <c r="KNV11" s="6"/>
      <c r="KNW11" s="6"/>
      <c r="KNX11" s="6"/>
      <c r="KNY11" s="6"/>
      <c r="KNZ11" s="6"/>
      <c r="KOA11" s="6"/>
      <c r="KOB11" s="6"/>
      <c r="KOC11" s="6"/>
      <c r="KOD11" s="6"/>
      <c r="KOE11" s="6"/>
      <c r="KOF11" s="6"/>
      <c r="KOG11" s="6"/>
      <c r="KOH11" s="6"/>
      <c r="KOI11" s="6"/>
      <c r="KOJ11" s="6"/>
      <c r="KOK11" s="6"/>
      <c r="KOL11" s="6"/>
      <c r="KOM11" s="6"/>
      <c r="KON11" s="6"/>
      <c r="KOO11" s="6"/>
      <c r="KOP11" s="6"/>
      <c r="KOQ11" s="6"/>
      <c r="KOR11" s="6"/>
      <c r="KOS11" s="6"/>
      <c r="KOT11" s="6"/>
      <c r="KOU11" s="6"/>
      <c r="KOV11" s="6"/>
      <c r="KOW11" s="6"/>
      <c r="KOX11" s="6"/>
      <c r="KOY11" s="6"/>
      <c r="KOZ11" s="6"/>
      <c r="KPA11" s="6"/>
      <c r="KPB11" s="6"/>
      <c r="KPC11" s="6"/>
      <c r="KPD11" s="6"/>
      <c r="KPE11" s="6"/>
      <c r="KPF11" s="6"/>
      <c r="KPG11" s="6"/>
      <c r="KPH11" s="6"/>
      <c r="KPI11" s="6"/>
      <c r="KPJ11" s="6"/>
      <c r="KPK11" s="6"/>
      <c r="KPL11" s="6"/>
      <c r="KPM11" s="6"/>
      <c r="KPN11" s="6"/>
      <c r="KPO11" s="6"/>
      <c r="KPP11" s="6"/>
      <c r="KPQ11" s="6"/>
      <c r="KPR11" s="6"/>
      <c r="KPS11" s="6"/>
      <c r="KPT11" s="6"/>
      <c r="KPU11" s="6"/>
      <c r="KPV11" s="6"/>
      <c r="KPW11" s="6"/>
      <c r="KPX11" s="6"/>
      <c r="KPY11" s="6"/>
      <c r="KPZ11" s="6"/>
      <c r="KQA11" s="6"/>
      <c r="KQB11" s="6"/>
      <c r="KQC11" s="6"/>
      <c r="KQD11" s="6"/>
      <c r="KQE11" s="6"/>
      <c r="KQF11" s="6"/>
      <c r="KQG11" s="6"/>
      <c r="KQH11" s="6"/>
      <c r="KQI11" s="6"/>
      <c r="KQJ11" s="6"/>
      <c r="KQK11" s="6"/>
      <c r="KQL11" s="6"/>
      <c r="KQM11" s="6"/>
      <c r="KQN11" s="6"/>
      <c r="KQO11" s="6"/>
      <c r="KQP11" s="6"/>
      <c r="KQQ11" s="6"/>
      <c r="KQR11" s="6"/>
      <c r="KQS11" s="6"/>
      <c r="KQT11" s="6"/>
      <c r="KQU11" s="6"/>
      <c r="KQV11" s="6"/>
      <c r="KQW11" s="6"/>
      <c r="KQX11" s="6"/>
      <c r="KQY11" s="6"/>
      <c r="KQZ11" s="6"/>
      <c r="KRA11" s="6"/>
      <c r="KRB11" s="6"/>
      <c r="KRC11" s="6"/>
      <c r="KRD11" s="6"/>
      <c r="KRE11" s="6"/>
      <c r="KRF11" s="6"/>
      <c r="KRG11" s="6"/>
      <c r="KRH11" s="6"/>
      <c r="KRI11" s="6"/>
      <c r="KRJ11" s="6"/>
      <c r="KRK11" s="6"/>
      <c r="KRL11" s="6"/>
      <c r="KRM11" s="6"/>
      <c r="KRN11" s="6"/>
      <c r="KRO11" s="6"/>
      <c r="KRP11" s="6"/>
      <c r="KRQ11" s="6"/>
      <c r="KRR11" s="6"/>
      <c r="KRS11" s="6"/>
      <c r="KRT11" s="6"/>
      <c r="KRU11" s="6"/>
      <c r="KRV11" s="6"/>
      <c r="KRW11" s="6"/>
      <c r="KRX11" s="6"/>
      <c r="KRY11" s="6"/>
      <c r="KRZ11" s="6"/>
      <c r="KSA11" s="6"/>
      <c r="KSB11" s="6"/>
      <c r="KSC11" s="6"/>
      <c r="KSD11" s="6"/>
      <c r="KSE11" s="6"/>
      <c r="KSF11" s="6"/>
      <c r="KSG11" s="6"/>
      <c r="KSH11" s="6"/>
      <c r="KSI11" s="6"/>
      <c r="KSJ11" s="6"/>
      <c r="KSK11" s="6"/>
      <c r="KSL11" s="6"/>
      <c r="KSM11" s="6"/>
      <c r="KSN11" s="6"/>
      <c r="KSO11" s="6"/>
      <c r="KSP11" s="6"/>
      <c r="KSQ11" s="6"/>
      <c r="KSR11" s="6"/>
      <c r="KSS11" s="6"/>
      <c r="KST11" s="6"/>
      <c r="KSU11" s="6"/>
      <c r="KSV11" s="6"/>
      <c r="KSW11" s="6"/>
      <c r="KSX11" s="6"/>
      <c r="KSY11" s="6"/>
      <c r="KSZ11" s="6"/>
      <c r="KTA11" s="6"/>
      <c r="KTB11" s="6"/>
      <c r="KTC11" s="6"/>
      <c r="KTD11" s="6"/>
      <c r="KTE11" s="6"/>
      <c r="KTF11" s="6"/>
      <c r="KTG11" s="6"/>
      <c r="KTH11" s="6"/>
      <c r="KTI11" s="6"/>
      <c r="KTJ11" s="6"/>
      <c r="KTK11" s="6"/>
      <c r="KTL11" s="6"/>
      <c r="KTM11" s="6"/>
      <c r="KTN11" s="6"/>
      <c r="KTO11" s="6"/>
      <c r="KTP11" s="6"/>
      <c r="KTQ11" s="6"/>
      <c r="KTR11" s="6"/>
      <c r="KTS11" s="6"/>
      <c r="KTT11" s="6"/>
      <c r="KTU11" s="6"/>
      <c r="KTV11" s="6"/>
      <c r="KTW11" s="6"/>
      <c r="KTX11" s="6"/>
      <c r="KTY11" s="6"/>
      <c r="KTZ11" s="6"/>
      <c r="KUA11" s="6"/>
      <c r="KUB11" s="6"/>
      <c r="KUC11" s="6"/>
      <c r="KUD11" s="6"/>
      <c r="KUE11" s="6"/>
      <c r="KUF11" s="6"/>
      <c r="KUG11" s="6"/>
      <c r="KUH11" s="6"/>
      <c r="KUI11" s="6"/>
      <c r="KUJ11" s="6"/>
      <c r="KUK11" s="6"/>
      <c r="KUL11" s="6"/>
      <c r="KUM11" s="6"/>
      <c r="KUN11" s="6"/>
      <c r="KUO11" s="6"/>
      <c r="KUP11" s="6"/>
      <c r="KUQ11" s="6"/>
      <c r="KUR11" s="6"/>
      <c r="KUS11" s="6"/>
      <c r="KUT11" s="6"/>
      <c r="KUU11" s="6"/>
      <c r="KUV11" s="6"/>
      <c r="KUW11" s="6"/>
      <c r="KUX11" s="6"/>
      <c r="KUY11" s="6"/>
      <c r="KUZ11" s="6"/>
      <c r="KVA11" s="6"/>
      <c r="KVB11" s="6"/>
      <c r="KVC11" s="6"/>
      <c r="KVD11" s="6"/>
      <c r="KVE11" s="6"/>
      <c r="KVF11" s="6"/>
      <c r="KVG11" s="6"/>
      <c r="KVH11" s="6"/>
      <c r="KVI11" s="6"/>
      <c r="KVJ11" s="6"/>
      <c r="KVK11" s="6"/>
      <c r="KVL11" s="6"/>
      <c r="KVM11" s="6"/>
      <c r="KVN11" s="6"/>
      <c r="KVO11" s="6"/>
      <c r="KVP11" s="6"/>
      <c r="KVQ11" s="6"/>
      <c r="KVR11" s="6"/>
      <c r="KVS11" s="6"/>
      <c r="KVT11" s="6"/>
      <c r="KVU11" s="6"/>
      <c r="KVV11" s="6"/>
      <c r="KVW11" s="6"/>
      <c r="KVX11" s="6"/>
      <c r="KVY11" s="6"/>
      <c r="KVZ11" s="6"/>
      <c r="KWA11" s="6"/>
      <c r="KWB11" s="6"/>
      <c r="KWC11" s="6"/>
      <c r="KWD11" s="6"/>
      <c r="KWE11" s="6"/>
      <c r="KWF11" s="6"/>
      <c r="KWG11" s="6"/>
      <c r="KWH11" s="6"/>
      <c r="KWI11" s="6"/>
      <c r="KWJ11" s="6"/>
      <c r="KWK11" s="6"/>
      <c r="KWL11" s="6"/>
      <c r="KWM11" s="6"/>
      <c r="KWN11" s="6"/>
      <c r="KWO11" s="6"/>
      <c r="KWP11" s="6"/>
      <c r="KWQ11" s="6"/>
      <c r="KWR11" s="6"/>
      <c r="KWS11" s="6"/>
      <c r="KWT11" s="6"/>
      <c r="KWU11" s="6"/>
      <c r="KWV11" s="6"/>
      <c r="KWW11" s="6"/>
      <c r="KWX11" s="6"/>
      <c r="KWY11" s="6"/>
      <c r="KWZ11" s="6"/>
      <c r="KXA11" s="6"/>
      <c r="KXB11" s="6"/>
      <c r="KXC11" s="6"/>
      <c r="KXD11" s="6"/>
      <c r="KXE11" s="6"/>
      <c r="KXF11" s="6"/>
      <c r="KXG11" s="6"/>
      <c r="KXH11" s="6"/>
      <c r="KXI11" s="6"/>
      <c r="KXJ11" s="6"/>
      <c r="KXK11" s="6"/>
      <c r="KXL11" s="6"/>
      <c r="KXM11" s="6"/>
      <c r="KXN11" s="6"/>
      <c r="KXO11" s="6"/>
      <c r="KXP11" s="6"/>
      <c r="KXQ11" s="6"/>
      <c r="KXR11" s="6"/>
      <c r="KXS11" s="6"/>
      <c r="KXT11" s="6"/>
      <c r="KXU11" s="6"/>
      <c r="KXV11" s="6"/>
      <c r="KXW11" s="6"/>
      <c r="KXX11" s="6"/>
      <c r="KXY11" s="6"/>
      <c r="KXZ11" s="6"/>
      <c r="KYA11" s="6"/>
      <c r="KYB11" s="6"/>
      <c r="KYC11" s="6"/>
      <c r="KYD11" s="6"/>
      <c r="KYE11" s="6"/>
      <c r="KYF11" s="6"/>
      <c r="KYG11" s="6"/>
      <c r="KYH11" s="6"/>
      <c r="KYI11" s="6"/>
      <c r="KYJ11" s="6"/>
      <c r="KYK11" s="6"/>
      <c r="KYL11" s="6"/>
      <c r="KYM11" s="6"/>
      <c r="KYN11" s="6"/>
      <c r="KYO11" s="6"/>
      <c r="KYP11" s="6"/>
      <c r="KYQ11" s="6"/>
      <c r="KYR11" s="6"/>
      <c r="KYS11" s="6"/>
      <c r="KYT11" s="6"/>
      <c r="KYU11" s="6"/>
      <c r="KYV11" s="6"/>
      <c r="KYW11" s="6"/>
      <c r="KYX11" s="6"/>
      <c r="KYY11" s="6"/>
      <c r="KYZ11" s="6"/>
      <c r="KZA11" s="6"/>
      <c r="KZB11" s="6"/>
      <c r="KZC11" s="6"/>
      <c r="KZD11" s="6"/>
      <c r="KZE11" s="6"/>
      <c r="KZF11" s="6"/>
      <c r="KZG11" s="6"/>
      <c r="KZH11" s="6"/>
      <c r="KZI11" s="6"/>
      <c r="KZJ11" s="6"/>
      <c r="KZK11" s="6"/>
      <c r="KZL11" s="6"/>
      <c r="KZM11" s="6"/>
      <c r="KZN11" s="6"/>
      <c r="KZO11" s="6"/>
      <c r="KZP11" s="6"/>
      <c r="KZQ11" s="6"/>
      <c r="KZR11" s="6"/>
      <c r="KZS11" s="6"/>
      <c r="KZT11" s="6"/>
      <c r="KZU11" s="6"/>
      <c r="KZV11" s="6"/>
      <c r="KZW11" s="6"/>
      <c r="KZX11" s="6"/>
      <c r="KZY11" s="6"/>
      <c r="KZZ11" s="6"/>
      <c r="LAA11" s="6"/>
      <c r="LAB11" s="6"/>
      <c r="LAC11" s="6"/>
      <c r="LAD11" s="6"/>
      <c r="LAE11" s="6"/>
      <c r="LAF11" s="6"/>
      <c r="LAG11" s="6"/>
      <c r="LAH11" s="6"/>
      <c r="LAI11" s="6"/>
      <c r="LAJ11" s="6"/>
      <c r="LAK11" s="6"/>
      <c r="LAL11" s="6"/>
      <c r="LAM11" s="6"/>
      <c r="LAN11" s="6"/>
      <c r="LAO11" s="6"/>
      <c r="LAP11" s="6"/>
      <c r="LAQ11" s="6"/>
      <c r="LAR11" s="6"/>
      <c r="LAS11" s="6"/>
      <c r="LAT11" s="6"/>
      <c r="LAU11" s="6"/>
      <c r="LAV11" s="6"/>
      <c r="LAW11" s="6"/>
      <c r="LAX11" s="6"/>
      <c r="LAY11" s="6"/>
      <c r="LAZ11" s="6"/>
      <c r="LBA11" s="6"/>
      <c r="LBB11" s="6"/>
      <c r="LBC11" s="6"/>
      <c r="LBD11" s="6"/>
      <c r="LBE11" s="6"/>
      <c r="LBF11" s="6"/>
      <c r="LBG11" s="6"/>
      <c r="LBH11" s="6"/>
      <c r="LBI11" s="6"/>
      <c r="LBJ11" s="6"/>
      <c r="LBK11" s="6"/>
      <c r="LBL11" s="6"/>
      <c r="LBM11" s="6"/>
      <c r="LBN11" s="6"/>
      <c r="LBO11" s="6"/>
      <c r="LBP11" s="6"/>
      <c r="LBQ11" s="6"/>
      <c r="LBR11" s="6"/>
      <c r="LBS11" s="6"/>
      <c r="LBT11" s="6"/>
      <c r="LBU11" s="6"/>
      <c r="LBV11" s="6"/>
      <c r="LBW11" s="6"/>
      <c r="LBX11" s="6"/>
      <c r="LBY11" s="6"/>
      <c r="LBZ11" s="6"/>
      <c r="LCA11" s="6"/>
      <c r="LCB11" s="6"/>
      <c r="LCC11" s="6"/>
      <c r="LCD11" s="6"/>
      <c r="LCE11" s="6"/>
      <c r="LCF11" s="6"/>
      <c r="LCG11" s="6"/>
      <c r="LCH11" s="6"/>
      <c r="LCI11" s="6"/>
      <c r="LCJ11" s="6"/>
      <c r="LCK11" s="6"/>
      <c r="LCL11" s="6"/>
      <c r="LCM11" s="6"/>
      <c r="LCN11" s="6"/>
      <c r="LCO11" s="6"/>
      <c r="LCP11" s="6"/>
      <c r="LCQ11" s="6"/>
      <c r="LCR11" s="6"/>
      <c r="LCS11" s="6"/>
      <c r="LCT11" s="6"/>
      <c r="LCU11" s="6"/>
      <c r="LCV11" s="6"/>
      <c r="LCW11" s="6"/>
      <c r="LCX11" s="6"/>
      <c r="LCY11" s="6"/>
      <c r="LCZ11" s="6"/>
      <c r="LDA11" s="6"/>
      <c r="LDB11" s="6"/>
      <c r="LDC11" s="6"/>
      <c r="LDD11" s="6"/>
      <c r="LDE11" s="6"/>
      <c r="LDF11" s="6"/>
      <c r="LDG11" s="6"/>
      <c r="LDH11" s="6"/>
      <c r="LDI11" s="6"/>
      <c r="LDJ11" s="6"/>
      <c r="LDK11" s="6"/>
      <c r="LDL11" s="6"/>
      <c r="LDM11" s="6"/>
      <c r="LDN11" s="6"/>
      <c r="LDO11" s="6"/>
      <c r="LDP11" s="6"/>
      <c r="LDQ11" s="6"/>
      <c r="LDR11" s="6"/>
      <c r="LDS11" s="6"/>
      <c r="LDT11" s="6"/>
      <c r="LDU11" s="6"/>
      <c r="LDV11" s="6"/>
      <c r="LDW11" s="6"/>
      <c r="LDX11" s="6"/>
      <c r="LDY11" s="6"/>
      <c r="LDZ11" s="6"/>
      <c r="LEA11" s="6"/>
      <c r="LEB11" s="6"/>
      <c r="LEC11" s="6"/>
      <c r="LED11" s="6"/>
      <c r="LEE11" s="6"/>
      <c r="LEF11" s="6"/>
      <c r="LEG11" s="6"/>
      <c r="LEH11" s="6"/>
      <c r="LEI11" s="6"/>
      <c r="LEJ11" s="6"/>
      <c r="LEK11" s="6"/>
      <c r="LEL11" s="6"/>
      <c r="LEM11" s="6"/>
      <c r="LEN11" s="6"/>
      <c r="LEO11" s="6"/>
      <c r="LEP11" s="6"/>
      <c r="LEQ11" s="6"/>
      <c r="LER11" s="6"/>
      <c r="LES11" s="6"/>
      <c r="LET11" s="6"/>
      <c r="LEU11" s="6"/>
      <c r="LEV11" s="6"/>
      <c r="LEW11" s="6"/>
      <c r="LEX11" s="6"/>
      <c r="LEY11" s="6"/>
      <c r="LEZ11" s="6"/>
      <c r="LFA11" s="6"/>
      <c r="LFB11" s="6"/>
      <c r="LFC11" s="6"/>
      <c r="LFD11" s="6"/>
      <c r="LFE11" s="6"/>
      <c r="LFF11" s="6"/>
      <c r="LFG11" s="6"/>
      <c r="LFH11" s="6"/>
      <c r="LFI11" s="6"/>
      <c r="LFJ11" s="6"/>
      <c r="LFK11" s="6"/>
      <c r="LFL11" s="6"/>
      <c r="LFM11" s="6"/>
      <c r="LFN11" s="6"/>
      <c r="LFO11" s="6"/>
      <c r="LFP11" s="6"/>
      <c r="LFQ11" s="6"/>
      <c r="LFR11" s="6"/>
      <c r="LFS11" s="6"/>
      <c r="LFT11" s="6"/>
      <c r="LFU11" s="6"/>
      <c r="LFV11" s="6"/>
      <c r="LFW11" s="6"/>
      <c r="LFX11" s="6"/>
      <c r="LFY11" s="6"/>
      <c r="LFZ11" s="6"/>
      <c r="LGA11" s="6"/>
      <c r="LGB11" s="6"/>
      <c r="LGC11" s="6"/>
      <c r="LGD11" s="6"/>
      <c r="LGE11" s="6"/>
      <c r="LGF11" s="6"/>
      <c r="LGG11" s="6"/>
      <c r="LGH11" s="6"/>
      <c r="LGI11" s="6"/>
      <c r="LGJ11" s="6"/>
      <c r="LGK11" s="6"/>
      <c r="LGL11" s="6"/>
      <c r="LGM11" s="6"/>
      <c r="LGN11" s="6"/>
      <c r="LGO11" s="6"/>
      <c r="LGP11" s="6"/>
      <c r="LGQ11" s="6"/>
      <c r="LGR11" s="6"/>
      <c r="LGS11" s="6"/>
      <c r="LGT11" s="6"/>
      <c r="LGU11" s="6"/>
      <c r="LGV11" s="6"/>
      <c r="LGW11" s="6"/>
      <c r="LGX11" s="6"/>
      <c r="LGY11" s="6"/>
      <c r="LGZ11" s="6"/>
      <c r="LHA11" s="6"/>
      <c r="LHB11" s="6"/>
      <c r="LHC11" s="6"/>
      <c r="LHD11" s="6"/>
      <c r="LHE11" s="6"/>
      <c r="LHF11" s="6"/>
      <c r="LHG11" s="6"/>
      <c r="LHH11" s="6"/>
      <c r="LHI11" s="6"/>
      <c r="LHJ11" s="6"/>
      <c r="LHK11" s="6"/>
      <c r="LHL11" s="6"/>
      <c r="LHM11" s="6"/>
      <c r="LHN11" s="6"/>
      <c r="LHO11" s="6"/>
      <c r="LHP11" s="6"/>
      <c r="LHQ11" s="6"/>
      <c r="LHR11" s="6"/>
      <c r="LHS11" s="6"/>
      <c r="LHT11" s="6"/>
      <c r="LHU11" s="6"/>
      <c r="LHV11" s="6"/>
      <c r="LHW11" s="6"/>
      <c r="LHX11" s="6"/>
      <c r="LHY11" s="6"/>
      <c r="LHZ11" s="6"/>
      <c r="LIA11" s="6"/>
      <c r="LIB11" s="6"/>
      <c r="LIC11" s="6"/>
      <c r="LID11" s="6"/>
      <c r="LIE11" s="6"/>
      <c r="LIF11" s="6"/>
      <c r="LIG11" s="6"/>
      <c r="LIH11" s="6"/>
      <c r="LII11" s="6"/>
      <c r="LIJ11" s="6"/>
      <c r="LIK11" s="6"/>
      <c r="LIL11" s="6"/>
      <c r="LIM11" s="6"/>
      <c r="LIN11" s="6"/>
      <c r="LIO11" s="6"/>
      <c r="LIP11" s="6"/>
      <c r="LIQ11" s="6"/>
      <c r="LIR11" s="6"/>
      <c r="LIS11" s="6"/>
      <c r="LIT11" s="6"/>
      <c r="LIU11" s="6"/>
      <c r="LIV11" s="6"/>
      <c r="LIW11" s="6"/>
      <c r="LIX11" s="6"/>
      <c r="LIY11" s="6"/>
      <c r="LIZ11" s="6"/>
      <c r="LJA11" s="6"/>
      <c r="LJB11" s="6"/>
      <c r="LJC11" s="6"/>
      <c r="LJD11" s="6"/>
      <c r="LJE11" s="6"/>
      <c r="LJF11" s="6"/>
      <c r="LJG11" s="6"/>
      <c r="LJH11" s="6"/>
      <c r="LJI11" s="6"/>
      <c r="LJJ11" s="6"/>
      <c r="LJK11" s="6"/>
      <c r="LJL11" s="6"/>
      <c r="LJM11" s="6"/>
      <c r="LJN11" s="6"/>
      <c r="LJO11" s="6"/>
      <c r="LJP11" s="6"/>
      <c r="LJQ11" s="6"/>
      <c r="LJR11" s="6"/>
      <c r="LJS11" s="6"/>
      <c r="LJT11" s="6"/>
      <c r="LJU11" s="6"/>
      <c r="LJV11" s="6"/>
      <c r="LJW11" s="6"/>
      <c r="LJX11" s="6"/>
      <c r="LJY11" s="6"/>
      <c r="LJZ11" s="6"/>
      <c r="LKA11" s="6"/>
      <c r="LKB11" s="6"/>
      <c r="LKC11" s="6"/>
      <c r="LKD11" s="6"/>
      <c r="LKE11" s="6"/>
      <c r="LKF11" s="6"/>
      <c r="LKG11" s="6"/>
      <c r="LKH11" s="6"/>
      <c r="LKI11" s="6"/>
      <c r="LKJ11" s="6"/>
      <c r="LKK11" s="6"/>
      <c r="LKL11" s="6"/>
      <c r="LKM11" s="6"/>
      <c r="LKN11" s="6"/>
      <c r="LKO11" s="6"/>
      <c r="LKP11" s="6"/>
      <c r="LKQ11" s="6"/>
      <c r="LKR11" s="6"/>
      <c r="LKS11" s="6"/>
      <c r="LKT11" s="6"/>
      <c r="LKU11" s="6"/>
      <c r="LKV11" s="6"/>
      <c r="LKW11" s="6"/>
      <c r="LKX11" s="6"/>
      <c r="LKY11" s="6"/>
      <c r="LKZ11" s="6"/>
      <c r="LLA11" s="6"/>
      <c r="LLB11" s="6"/>
      <c r="LLC11" s="6"/>
      <c r="LLD11" s="6"/>
      <c r="LLE11" s="6"/>
      <c r="LLF11" s="6"/>
      <c r="LLG11" s="6"/>
      <c r="LLH11" s="6"/>
      <c r="LLI11" s="6"/>
      <c r="LLJ11" s="6"/>
      <c r="LLK11" s="6"/>
      <c r="LLL11" s="6"/>
      <c r="LLM11" s="6"/>
      <c r="LLN11" s="6"/>
      <c r="LLO11" s="6"/>
      <c r="LLP11" s="6"/>
      <c r="LLQ11" s="6"/>
      <c r="LLR11" s="6"/>
      <c r="LLS11" s="6"/>
      <c r="LLT11" s="6"/>
      <c r="LLU11" s="6"/>
      <c r="LLV11" s="6"/>
      <c r="LLW11" s="6"/>
      <c r="LLX11" s="6"/>
      <c r="LLY11" s="6"/>
      <c r="LLZ11" s="6"/>
      <c r="LMA11" s="6"/>
      <c r="LMB11" s="6"/>
      <c r="LMC11" s="6"/>
      <c r="LMD11" s="6"/>
      <c r="LME11" s="6"/>
      <c r="LMF11" s="6"/>
      <c r="LMG11" s="6"/>
      <c r="LMH11" s="6"/>
      <c r="LMI11" s="6"/>
      <c r="LMJ11" s="6"/>
      <c r="LMK11" s="6"/>
      <c r="LML11" s="6"/>
      <c r="LMM11" s="6"/>
      <c r="LMN11" s="6"/>
      <c r="LMO11" s="6"/>
      <c r="LMP11" s="6"/>
      <c r="LMQ11" s="6"/>
      <c r="LMR11" s="6"/>
      <c r="LMS11" s="6"/>
      <c r="LMT11" s="6"/>
      <c r="LMU11" s="6"/>
      <c r="LMV11" s="6"/>
      <c r="LMW11" s="6"/>
      <c r="LMX11" s="6"/>
      <c r="LMY11" s="6"/>
      <c r="LMZ11" s="6"/>
      <c r="LNA11" s="6"/>
      <c r="LNB11" s="6"/>
      <c r="LNC11" s="6"/>
      <c r="LND11" s="6"/>
      <c r="LNE11" s="6"/>
      <c r="LNF11" s="6"/>
      <c r="LNG11" s="6"/>
      <c r="LNH11" s="6"/>
      <c r="LNI11" s="6"/>
      <c r="LNJ11" s="6"/>
      <c r="LNK11" s="6"/>
      <c r="LNL11" s="6"/>
      <c r="LNM11" s="6"/>
      <c r="LNN11" s="6"/>
      <c r="LNO11" s="6"/>
      <c r="LNP11" s="6"/>
      <c r="LNQ11" s="6"/>
      <c r="LNR11" s="6"/>
      <c r="LNS11" s="6"/>
      <c r="LNT11" s="6"/>
      <c r="LNU11" s="6"/>
      <c r="LNV11" s="6"/>
      <c r="LNW11" s="6"/>
      <c r="LNX11" s="6"/>
      <c r="LNY11" s="6"/>
      <c r="LNZ11" s="6"/>
      <c r="LOA11" s="6"/>
      <c r="LOB11" s="6"/>
      <c r="LOC11" s="6"/>
      <c r="LOD11" s="6"/>
      <c r="LOE11" s="6"/>
      <c r="LOF11" s="6"/>
      <c r="LOG11" s="6"/>
      <c r="LOH11" s="6"/>
      <c r="LOI11" s="6"/>
      <c r="LOJ11" s="6"/>
      <c r="LOK11" s="6"/>
      <c r="LOL11" s="6"/>
      <c r="LOM11" s="6"/>
      <c r="LON11" s="6"/>
      <c r="LOO11" s="6"/>
      <c r="LOP11" s="6"/>
      <c r="LOQ11" s="6"/>
      <c r="LOR11" s="6"/>
      <c r="LOS11" s="6"/>
      <c r="LOT11" s="6"/>
      <c r="LOU11" s="6"/>
      <c r="LOV11" s="6"/>
      <c r="LOW11" s="6"/>
      <c r="LOX11" s="6"/>
      <c r="LOY11" s="6"/>
      <c r="LOZ11" s="6"/>
      <c r="LPA11" s="6"/>
      <c r="LPB11" s="6"/>
      <c r="LPC11" s="6"/>
      <c r="LPD11" s="6"/>
      <c r="LPE11" s="6"/>
      <c r="LPF11" s="6"/>
      <c r="LPG11" s="6"/>
      <c r="LPH11" s="6"/>
      <c r="LPI11" s="6"/>
      <c r="LPJ11" s="6"/>
      <c r="LPK11" s="6"/>
      <c r="LPL11" s="6"/>
      <c r="LPM11" s="6"/>
      <c r="LPN11" s="6"/>
      <c r="LPO11" s="6"/>
      <c r="LPP11" s="6"/>
      <c r="LPQ11" s="6"/>
      <c r="LPR11" s="6"/>
      <c r="LPS11" s="6"/>
      <c r="LPT11" s="6"/>
      <c r="LPU11" s="6"/>
      <c r="LPV11" s="6"/>
      <c r="LPW11" s="6"/>
      <c r="LPX11" s="6"/>
      <c r="LPY11" s="6"/>
      <c r="LPZ11" s="6"/>
      <c r="LQA11" s="6"/>
      <c r="LQB11" s="6"/>
      <c r="LQC11" s="6"/>
      <c r="LQD11" s="6"/>
      <c r="LQE11" s="6"/>
      <c r="LQF11" s="6"/>
      <c r="LQG11" s="6"/>
      <c r="LQH11" s="6"/>
      <c r="LQI11" s="6"/>
      <c r="LQJ11" s="6"/>
      <c r="LQK11" s="6"/>
      <c r="LQL11" s="6"/>
      <c r="LQM11" s="6"/>
      <c r="LQN11" s="6"/>
      <c r="LQO11" s="6"/>
      <c r="LQP11" s="6"/>
      <c r="LQQ11" s="6"/>
      <c r="LQR11" s="6"/>
      <c r="LQS11" s="6"/>
      <c r="LQT11" s="6"/>
      <c r="LQU11" s="6"/>
      <c r="LQV11" s="6"/>
      <c r="LQW11" s="6"/>
      <c r="LQX11" s="6"/>
      <c r="LQY11" s="6"/>
      <c r="LQZ11" s="6"/>
      <c r="LRA11" s="6"/>
      <c r="LRB11" s="6"/>
      <c r="LRC11" s="6"/>
      <c r="LRD11" s="6"/>
      <c r="LRE11" s="6"/>
      <c r="LRF11" s="6"/>
      <c r="LRG11" s="6"/>
      <c r="LRH11" s="6"/>
      <c r="LRI11" s="6"/>
      <c r="LRJ11" s="6"/>
      <c r="LRK11" s="6"/>
      <c r="LRL11" s="6"/>
      <c r="LRM11" s="6"/>
      <c r="LRN11" s="6"/>
      <c r="LRO11" s="6"/>
      <c r="LRP11" s="6"/>
      <c r="LRQ11" s="6"/>
      <c r="LRR11" s="6"/>
      <c r="LRS11" s="6"/>
      <c r="LRT11" s="6"/>
      <c r="LRU11" s="6"/>
      <c r="LRV11" s="6"/>
      <c r="LRW11" s="6"/>
      <c r="LRX11" s="6"/>
      <c r="LRY11" s="6"/>
      <c r="LRZ11" s="6"/>
      <c r="LSA11" s="6"/>
      <c r="LSB11" s="6"/>
      <c r="LSC11" s="6"/>
      <c r="LSD11" s="6"/>
      <c r="LSE11" s="6"/>
      <c r="LSF11" s="6"/>
      <c r="LSG11" s="6"/>
      <c r="LSH11" s="6"/>
      <c r="LSI11" s="6"/>
      <c r="LSJ11" s="6"/>
      <c r="LSK11" s="6"/>
      <c r="LSL11" s="6"/>
      <c r="LSM11" s="6"/>
      <c r="LSN11" s="6"/>
      <c r="LSO11" s="6"/>
      <c r="LSP11" s="6"/>
      <c r="LSQ11" s="6"/>
      <c r="LSR11" s="6"/>
      <c r="LSS11" s="6"/>
      <c r="LST11" s="6"/>
      <c r="LSU11" s="6"/>
      <c r="LSV11" s="6"/>
      <c r="LSW11" s="6"/>
      <c r="LSX11" s="6"/>
      <c r="LSY11" s="6"/>
      <c r="LSZ11" s="6"/>
      <c r="LTA11" s="6"/>
      <c r="LTB11" s="6"/>
      <c r="LTC11" s="6"/>
      <c r="LTD11" s="6"/>
      <c r="LTE11" s="6"/>
      <c r="LTF11" s="6"/>
      <c r="LTG11" s="6"/>
      <c r="LTH11" s="6"/>
      <c r="LTI11" s="6"/>
      <c r="LTJ11" s="6"/>
      <c r="LTK11" s="6"/>
      <c r="LTL11" s="6"/>
      <c r="LTM11" s="6"/>
      <c r="LTN11" s="6"/>
      <c r="LTO11" s="6"/>
      <c r="LTP11" s="6"/>
      <c r="LTQ11" s="6"/>
      <c r="LTR11" s="6"/>
      <c r="LTS11" s="6"/>
      <c r="LTT11" s="6"/>
      <c r="LTU11" s="6"/>
      <c r="LTV11" s="6"/>
      <c r="LTW11" s="6"/>
      <c r="LTX11" s="6"/>
      <c r="LTY11" s="6"/>
      <c r="LTZ11" s="6"/>
      <c r="LUA11" s="6"/>
      <c r="LUB11" s="6"/>
      <c r="LUC11" s="6"/>
      <c r="LUD11" s="6"/>
      <c r="LUE11" s="6"/>
      <c r="LUF11" s="6"/>
      <c r="LUG11" s="6"/>
      <c r="LUH11" s="6"/>
      <c r="LUI11" s="6"/>
      <c r="LUJ11" s="6"/>
      <c r="LUK11" s="6"/>
      <c r="LUL11" s="6"/>
      <c r="LUM11" s="6"/>
      <c r="LUN11" s="6"/>
      <c r="LUO11" s="6"/>
      <c r="LUP11" s="6"/>
      <c r="LUQ11" s="6"/>
      <c r="LUR11" s="6"/>
      <c r="LUS11" s="6"/>
      <c r="LUT11" s="6"/>
      <c r="LUU11" s="6"/>
      <c r="LUV11" s="6"/>
      <c r="LUW11" s="6"/>
      <c r="LUX11" s="6"/>
      <c r="LUY11" s="6"/>
      <c r="LUZ11" s="6"/>
      <c r="LVA11" s="6"/>
      <c r="LVB11" s="6"/>
      <c r="LVC11" s="6"/>
      <c r="LVD11" s="6"/>
      <c r="LVE11" s="6"/>
      <c r="LVF11" s="6"/>
      <c r="LVG11" s="6"/>
      <c r="LVH11" s="6"/>
      <c r="LVI11" s="6"/>
      <c r="LVJ11" s="6"/>
      <c r="LVK11" s="6"/>
      <c r="LVL11" s="6"/>
      <c r="LVM11" s="6"/>
      <c r="LVN11" s="6"/>
      <c r="LVO11" s="6"/>
      <c r="LVP11" s="6"/>
      <c r="LVQ11" s="6"/>
      <c r="LVR11" s="6"/>
      <c r="LVS11" s="6"/>
      <c r="LVT11" s="6"/>
      <c r="LVU11" s="6"/>
      <c r="LVV11" s="6"/>
      <c r="LVW11" s="6"/>
      <c r="LVX11" s="6"/>
      <c r="LVY11" s="6"/>
      <c r="LVZ11" s="6"/>
      <c r="LWA11" s="6"/>
      <c r="LWB11" s="6"/>
      <c r="LWC11" s="6"/>
      <c r="LWD11" s="6"/>
      <c r="LWE11" s="6"/>
      <c r="LWF11" s="6"/>
      <c r="LWG11" s="6"/>
      <c r="LWH11" s="6"/>
      <c r="LWI11" s="6"/>
      <c r="LWJ11" s="6"/>
      <c r="LWK11" s="6"/>
      <c r="LWL11" s="6"/>
      <c r="LWM11" s="6"/>
      <c r="LWN11" s="6"/>
      <c r="LWO11" s="6"/>
      <c r="LWP11" s="6"/>
      <c r="LWQ11" s="6"/>
      <c r="LWR11" s="6"/>
      <c r="LWS11" s="6"/>
      <c r="LWT11" s="6"/>
      <c r="LWU11" s="6"/>
      <c r="LWV11" s="6"/>
      <c r="LWW11" s="6"/>
      <c r="LWX11" s="6"/>
      <c r="LWY11" s="6"/>
      <c r="LWZ11" s="6"/>
      <c r="LXA11" s="6"/>
      <c r="LXB11" s="6"/>
      <c r="LXC11" s="6"/>
      <c r="LXD11" s="6"/>
      <c r="LXE11" s="6"/>
      <c r="LXF11" s="6"/>
      <c r="LXG11" s="6"/>
      <c r="LXH11" s="6"/>
      <c r="LXI11" s="6"/>
      <c r="LXJ11" s="6"/>
      <c r="LXK11" s="6"/>
      <c r="LXL11" s="6"/>
      <c r="LXM11" s="6"/>
      <c r="LXN11" s="6"/>
      <c r="LXO11" s="6"/>
      <c r="LXP11" s="6"/>
      <c r="LXQ11" s="6"/>
      <c r="LXR11" s="6"/>
      <c r="LXS11" s="6"/>
      <c r="LXT11" s="6"/>
      <c r="LXU11" s="6"/>
      <c r="LXV11" s="6"/>
      <c r="LXW11" s="6"/>
      <c r="LXX11" s="6"/>
      <c r="LXY11" s="6"/>
      <c r="LXZ11" s="6"/>
      <c r="LYA11" s="6"/>
      <c r="LYB11" s="6"/>
      <c r="LYC11" s="6"/>
      <c r="LYD11" s="6"/>
      <c r="LYE11" s="6"/>
      <c r="LYF11" s="6"/>
      <c r="LYG11" s="6"/>
      <c r="LYH11" s="6"/>
      <c r="LYI11" s="6"/>
      <c r="LYJ11" s="6"/>
      <c r="LYK11" s="6"/>
      <c r="LYL11" s="6"/>
      <c r="LYM11" s="6"/>
      <c r="LYN11" s="6"/>
      <c r="LYO11" s="6"/>
      <c r="LYP11" s="6"/>
      <c r="LYQ11" s="6"/>
      <c r="LYR11" s="6"/>
      <c r="LYS11" s="6"/>
      <c r="LYT11" s="6"/>
      <c r="LYU11" s="6"/>
      <c r="LYV11" s="6"/>
      <c r="LYW11" s="6"/>
      <c r="LYX11" s="6"/>
      <c r="LYY11" s="6"/>
      <c r="LYZ11" s="6"/>
      <c r="LZA11" s="6"/>
      <c r="LZB11" s="6"/>
      <c r="LZC11" s="6"/>
      <c r="LZD11" s="6"/>
      <c r="LZE11" s="6"/>
      <c r="LZF11" s="6"/>
      <c r="LZG11" s="6"/>
      <c r="LZH11" s="6"/>
      <c r="LZI11" s="6"/>
      <c r="LZJ11" s="6"/>
      <c r="LZK11" s="6"/>
      <c r="LZL11" s="6"/>
      <c r="LZM11" s="6"/>
      <c r="LZN11" s="6"/>
      <c r="LZO11" s="6"/>
      <c r="LZP11" s="6"/>
      <c r="LZQ11" s="6"/>
      <c r="LZR11" s="6"/>
      <c r="LZS11" s="6"/>
      <c r="LZT11" s="6"/>
      <c r="LZU11" s="6"/>
      <c r="LZV11" s="6"/>
      <c r="LZW11" s="6"/>
      <c r="LZX11" s="6"/>
      <c r="LZY11" s="6"/>
      <c r="LZZ11" s="6"/>
      <c r="MAA11" s="6"/>
      <c r="MAB11" s="6"/>
      <c r="MAC11" s="6"/>
      <c r="MAD11" s="6"/>
      <c r="MAE11" s="6"/>
      <c r="MAF11" s="6"/>
      <c r="MAG11" s="6"/>
      <c r="MAH11" s="6"/>
      <c r="MAI11" s="6"/>
      <c r="MAJ11" s="6"/>
      <c r="MAK11" s="6"/>
      <c r="MAL11" s="6"/>
      <c r="MAM11" s="6"/>
      <c r="MAN11" s="6"/>
      <c r="MAO11" s="6"/>
      <c r="MAP11" s="6"/>
      <c r="MAQ11" s="6"/>
      <c r="MAR11" s="6"/>
      <c r="MAS11" s="6"/>
      <c r="MAT11" s="6"/>
      <c r="MAU11" s="6"/>
      <c r="MAV11" s="6"/>
      <c r="MAW11" s="6"/>
      <c r="MAX11" s="6"/>
      <c r="MAY11" s="6"/>
      <c r="MAZ11" s="6"/>
      <c r="MBA11" s="6"/>
      <c r="MBB11" s="6"/>
      <c r="MBC11" s="6"/>
      <c r="MBD11" s="6"/>
      <c r="MBE11" s="6"/>
      <c r="MBF11" s="6"/>
      <c r="MBG11" s="6"/>
      <c r="MBH11" s="6"/>
      <c r="MBI11" s="6"/>
      <c r="MBJ11" s="6"/>
      <c r="MBK11" s="6"/>
      <c r="MBL11" s="6"/>
      <c r="MBM11" s="6"/>
      <c r="MBN11" s="6"/>
      <c r="MBO11" s="6"/>
      <c r="MBP11" s="6"/>
      <c r="MBQ11" s="6"/>
      <c r="MBR11" s="6"/>
      <c r="MBS11" s="6"/>
      <c r="MBT11" s="6"/>
      <c r="MBU11" s="6"/>
      <c r="MBV11" s="6"/>
      <c r="MBW11" s="6"/>
      <c r="MBX11" s="6"/>
      <c r="MBY11" s="6"/>
      <c r="MBZ11" s="6"/>
      <c r="MCA11" s="6"/>
      <c r="MCB11" s="6"/>
      <c r="MCC11" s="6"/>
      <c r="MCD11" s="6"/>
      <c r="MCE11" s="6"/>
      <c r="MCF11" s="6"/>
      <c r="MCG11" s="6"/>
      <c r="MCH11" s="6"/>
      <c r="MCI11" s="6"/>
      <c r="MCJ11" s="6"/>
      <c r="MCK11" s="6"/>
      <c r="MCL11" s="6"/>
      <c r="MCM11" s="6"/>
      <c r="MCN11" s="6"/>
      <c r="MCO11" s="6"/>
      <c r="MCP11" s="6"/>
      <c r="MCQ11" s="6"/>
      <c r="MCR11" s="6"/>
      <c r="MCS11" s="6"/>
      <c r="MCT11" s="6"/>
      <c r="MCU11" s="6"/>
      <c r="MCV11" s="6"/>
      <c r="MCW11" s="6"/>
      <c r="MCX11" s="6"/>
      <c r="MCY11" s="6"/>
      <c r="MCZ11" s="6"/>
      <c r="MDA11" s="6"/>
      <c r="MDB11" s="6"/>
      <c r="MDC11" s="6"/>
      <c r="MDD11" s="6"/>
      <c r="MDE11" s="6"/>
      <c r="MDF11" s="6"/>
      <c r="MDG11" s="6"/>
      <c r="MDH11" s="6"/>
      <c r="MDI11" s="6"/>
      <c r="MDJ11" s="6"/>
      <c r="MDK11" s="6"/>
      <c r="MDL11" s="6"/>
      <c r="MDM11" s="6"/>
      <c r="MDN11" s="6"/>
      <c r="MDO11" s="6"/>
      <c r="MDP11" s="6"/>
      <c r="MDQ11" s="6"/>
      <c r="MDR11" s="6"/>
      <c r="MDS11" s="6"/>
      <c r="MDT11" s="6"/>
      <c r="MDU11" s="6"/>
      <c r="MDV11" s="6"/>
      <c r="MDW11" s="6"/>
      <c r="MDX11" s="6"/>
      <c r="MDY11" s="6"/>
      <c r="MDZ11" s="6"/>
      <c r="MEA11" s="6"/>
      <c r="MEB11" s="6"/>
      <c r="MEC11" s="6"/>
      <c r="MED11" s="6"/>
      <c r="MEE11" s="6"/>
      <c r="MEF11" s="6"/>
      <c r="MEG11" s="6"/>
      <c r="MEH11" s="6"/>
      <c r="MEI11" s="6"/>
      <c r="MEJ11" s="6"/>
      <c r="MEK11" s="6"/>
      <c r="MEL11" s="6"/>
      <c r="MEM11" s="6"/>
      <c r="MEN11" s="6"/>
      <c r="MEO11" s="6"/>
      <c r="MEP11" s="6"/>
      <c r="MEQ11" s="6"/>
      <c r="MER11" s="6"/>
      <c r="MES11" s="6"/>
      <c r="MET11" s="6"/>
      <c r="MEU11" s="6"/>
      <c r="MEV11" s="6"/>
      <c r="MEW11" s="6"/>
      <c r="MEX11" s="6"/>
      <c r="MEY11" s="6"/>
      <c r="MEZ11" s="6"/>
      <c r="MFA11" s="6"/>
      <c r="MFB11" s="6"/>
      <c r="MFC11" s="6"/>
      <c r="MFD11" s="6"/>
      <c r="MFE11" s="6"/>
      <c r="MFF11" s="6"/>
      <c r="MFG11" s="6"/>
      <c r="MFH11" s="6"/>
      <c r="MFI11" s="6"/>
      <c r="MFJ11" s="6"/>
      <c r="MFK11" s="6"/>
      <c r="MFL11" s="6"/>
      <c r="MFM11" s="6"/>
      <c r="MFN11" s="6"/>
      <c r="MFO11" s="6"/>
      <c r="MFP11" s="6"/>
      <c r="MFQ11" s="6"/>
      <c r="MFR11" s="6"/>
      <c r="MFS11" s="6"/>
      <c r="MFT11" s="6"/>
      <c r="MFU11" s="6"/>
      <c r="MFV11" s="6"/>
      <c r="MFW11" s="6"/>
      <c r="MFX11" s="6"/>
      <c r="MFY11" s="6"/>
      <c r="MFZ11" s="6"/>
      <c r="MGA11" s="6"/>
      <c r="MGB11" s="6"/>
      <c r="MGC11" s="6"/>
      <c r="MGD11" s="6"/>
      <c r="MGE11" s="6"/>
      <c r="MGF11" s="6"/>
      <c r="MGG11" s="6"/>
      <c r="MGH11" s="6"/>
      <c r="MGI11" s="6"/>
      <c r="MGJ11" s="6"/>
      <c r="MGK11" s="6"/>
      <c r="MGL11" s="6"/>
      <c r="MGM11" s="6"/>
      <c r="MGN11" s="6"/>
      <c r="MGO11" s="6"/>
      <c r="MGP11" s="6"/>
      <c r="MGQ11" s="6"/>
      <c r="MGR11" s="6"/>
      <c r="MGS11" s="6"/>
      <c r="MGT11" s="6"/>
      <c r="MGU11" s="6"/>
      <c r="MGV11" s="6"/>
      <c r="MGW11" s="6"/>
      <c r="MGX11" s="6"/>
      <c r="MGY11" s="6"/>
      <c r="MGZ11" s="6"/>
      <c r="MHA11" s="6"/>
      <c r="MHB11" s="6"/>
      <c r="MHC11" s="6"/>
      <c r="MHD11" s="6"/>
      <c r="MHE11" s="6"/>
      <c r="MHF11" s="6"/>
      <c r="MHG11" s="6"/>
      <c r="MHH11" s="6"/>
      <c r="MHI11" s="6"/>
      <c r="MHJ11" s="6"/>
      <c r="MHK11" s="6"/>
      <c r="MHL11" s="6"/>
      <c r="MHM11" s="6"/>
      <c r="MHN11" s="6"/>
      <c r="MHO11" s="6"/>
      <c r="MHP11" s="6"/>
      <c r="MHQ11" s="6"/>
      <c r="MHR11" s="6"/>
      <c r="MHS11" s="6"/>
      <c r="MHT11" s="6"/>
      <c r="MHU11" s="6"/>
      <c r="MHV11" s="6"/>
      <c r="MHW11" s="6"/>
      <c r="MHX11" s="6"/>
      <c r="MHY11" s="6"/>
      <c r="MHZ11" s="6"/>
      <c r="MIA11" s="6"/>
      <c r="MIB11" s="6"/>
      <c r="MIC11" s="6"/>
      <c r="MID11" s="6"/>
      <c r="MIE11" s="6"/>
      <c r="MIF11" s="6"/>
      <c r="MIG11" s="6"/>
      <c r="MIH11" s="6"/>
      <c r="MII11" s="6"/>
      <c r="MIJ11" s="6"/>
      <c r="MIK11" s="6"/>
      <c r="MIL11" s="6"/>
      <c r="MIM11" s="6"/>
      <c r="MIN11" s="6"/>
      <c r="MIO11" s="6"/>
      <c r="MIP11" s="6"/>
      <c r="MIQ11" s="6"/>
      <c r="MIR11" s="6"/>
      <c r="MIS11" s="6"/>
      <c r="MIT11" s="6"/>
      <c r="MIU11" s="6"/>
      <c r="MIV11" s="6"/>
      <c r="MIW11" s="6"/>
      <c r="MIX11" s="6"/>
      <c r="MIY11" s="6"/>
      <c r="MIZ11" s="6"/>
      <c r="MJA11" s="6"/>
      <c r="MJB11" s="6"/>
      <c r="MJC11" s="6"/>
      <c r="MJD11" s="6"/>
      <c r="MJE11" s="6"/>
      <c r="MJF11" s="6"/>
      <c r="MJG11" s="6"/>
      <c r="MJH11" s="6"/>
      <c r="MJI11" s="6"/>
      <c r="MJJ11" s="6"/>
      <c r="MJK11" s="6"/>
      <c r="MJL11" s="6"/>
      <c r="MJM11" s="6"/>
      <c r="MJN11" s="6"/>
      <c r="MJO11" s="6"/>
      <c r="MJP11" s="6"/>
      <c r="MJQ11" s="6"/>
      <c r="MJR11" s="6"/>
      <c r="MJS11" s="6"/>
      <c r="MJT11" s="6"/>
      <c r="MJU11" s="6"/>
      <c r="MJV11" s="6"/>
      <c r="MJW11" s="6"/>
      <c r="MJX11" s="6"/>
      <c r="MJY11" s="6"/>
      <c r="MJZ11" s="6"/>
      <c r="MKA11" s="6"/>
      <c r="MKB11" s="6"/>
      <c r="MKC11" s="6"/>
      <c r="MKD11" s="6"/>
      <c r="MKE11" s="6"/>
      <c r="MKF11" s="6"/>
      <c r="MKG11" s="6"/>
      <c r="MKH11" s="6"/>
      <c r="MKI11" s="6"/>
      <c r="MKJ11" s="6"/>
      <c r="MKK11" s="6"/>
      <c r="MKL11" s="6"/>
      <c r="MKM11" s="6"/>
      <c r="MKN11" s="6"/>
      <c r="MKO11" s="6"/>
      <c r="MKP11" s="6"/>
      <c r="MKQ11" s="6"/>
      <c r="MKR11" s="6"/>
      <c r="MKS11" s="6"/>
      <c r="MKT11" s="6"/>
      <c r="MKU11" s="6"/>
      <c r="MKV11" s="6"/>
      <c r="MKW11" s="6"/>
      <c r="MKX11" s="6"/>
      <c r="MKY11" s="6"/>
      <c r="MKZ11" s="6"/>
      <c r="MLA11" s="6"/>
      <c r="MLB11" s="6"/>
      <c r="MLC11" s="6"/>
      <c r="MLD11" s="6"/>
      <c r="MLE11" s="6"/>
      <c r="MLF11" s="6"/>
      <c r="MLG11" s="6"/>
      <c r="MLH11" s="6"/>
      <c r="MLI11" s="6"/>
      <c r="MLJ11" s="6"/>
      <c r="MLK11" s="6"/>
      <c r="MLL11" s="6"/>
      <c r="MLM11" s="6"/>
      <c r="MLN11" s="6"/>
      <c r="MLO11" s="6"/>
      <c r="MLP11" s="6"/>
      <c r="MLQ11" s="6"/>
      <c r="MLR11" s="6"/>
      <c r="MLS11" s="6"/>
      <c r="MLT11" s="6"/>
      <c r="MLU11" s="6"/>
      <c r="MLV11" s="6"/>
      <c r="MLW11" s="6"/>
      <c r="MLX11" s="6"/>
      <c r="MLY11" s="6"/>
      <c r="MLZ11" s="6"/>
      <c r="MMA11" s="6"/>
      <c r="MMB11" s="6"/>
      <c r="MMC11" s="6"/>
      <c r="MMD11" s="6"/>
      <c r="MME11" s="6"/>
      <c r="MMF11" s="6"/>
      <c r="MMG11" s="6"/>
      <c r="MMH11" s="6"/>
      <c r="MMI11" s="6"/>
      <c r="MMJ11" s="6"/>
      <c r="MMK11" s="6"/>
      <c r="MML11" s="6"/>
      <c r="MMM11" s="6"/>
      <c r="MMN11" s="6"/>
      <c r="MMO11" s="6"/>
      <c r="MMP11" s="6"/>
      <c r="MMQ11" s="6"/>
      <c r="MMR11" s="6"/>
      <c r="MMS11" s="6"/>
      <c r="MMT11" s="6"/>
      <c r="MMU11" s="6"/>
      <c r="MMV11" s="6"/>
      <c r="MMW11" s="6"/>
      <c r="MMX11" s="6"/>
      <c r="MMY11" s="6"/>
      <c r="MMZ11" s="6"/>
      <c r="MNA11" s="6"/>
      <c r="MNB11" s="6"/>
      <c r="MNC11" s="6"/>
      <c r="MND11" s="6"/>
      <c r="MNE11" s="6"/>
      <c r="MNF11" s="6"/>
      <c r="MNG11" s="6"/>
      <c r="MNH11" s="6"/>
      <c r="MNI11" s="6"/>
      <c r="MNJ11" s="6"/>
      <c r="MNK11" s="6"/>
      <c r="MNL11" s="6"/>
      <c r="MNM11" s="6"/>
      <c r="MNN11" s="6"/>
      <c r="MNO11" s="6"/>
      <c r="MNP11" s="6"/>
      <c r="MNQ11" s="6"/>
      <c r="MNR11" s="6"/>
      <c r="MNS11" s="6"/>
      <c r="MNT11" s="6"/>
      <c r="MNU11" s="6"/>
      <c r="MNV11" s="6"/>
      <c r="MNW11" s="6"/>
      <c r="MNX11" s="6"/>
      <c r="MNY11" s="6"/>
      <c r="MNZ11" s="6"/>
      <c r="MOA11" s="6"/>
      <c r="MOB11" s="6"/>
      <c r="MOC11" s="6"/>
      <c r="MOD11" s="6"/>
      <c r="MOE11" s="6"/>
      <c r="MOF11" s="6"/>
      <c r="MOG11" s="6"/>
      <c r="MOH11" s="6"/>
      <c r="MOI11" s="6"/>
      <c r="MOJ11" s="6"/>
      <c r="MOK11" s="6"/>
      <c r="MOL11" s="6"/>
      <c r="MOM11" s="6"/>
      <c r="MON11" s="6"/>
      <c r="MOO11" s="6"/>
      <c r="MOP11" s="6"/>
      <c r="MOQ11" s="6"/>
      <c r="MOR11" s="6"/>
      <c r="MOS11" s="6"/>
      <c r="MOT11" s="6"/>
      <c r="MOU11" s="6"/>
      <c r="MOV11" s="6"/>
      <c r="MOW11" s="6"/>
      <c r="MOX11" s="6"/>
      <c r="MOY11" s="6"/>
      <c r="MOZ11" s="6"/>
      <c r="MPA11" s="6"/>
      <c r="MPB11" s="6"/>
      <c r="MPC11" s="6"/>
      <c r="MPD11" s="6"/>
      <c r="MPE11" s="6"/>
      <c r="MPF11" s="6"/>
      <c r="MPG11" s="6"/>
      <c r="MPH11" s="6"/>
      <c r="MPI11" s="6"/>
      <c r="MPJ11" s="6"/>
      <c r="MPK11" s="6"/>
      <c r="MPL11" s="6"/>
      <c r="MPM11" s="6"/>
      <c r="MPN11" s="6"/>
      <c r="MPO11" s="6"/>
      <c r="MPP11" s="6"/>
      <c r="MPQ11" s="6"/>
      <c r="MPR11" s="6"/>
      <c r="MPS11" s="6"/>
      <c r="MPT11" s="6"/>
      <c r="MPU11" s="6"/>
      <c r="MPV11" s="6"/>
      <c r="MPW11" s="6"/>
      <c r="MPX11" s="6"/>
      <c r="MPY11" s="6"/>
      <c r="MPZ11" s="6"/>
      <c r="MQA11" s="6"/>
      <c r="MQB11" s="6"/>
      <c r="MQC11" s="6"/>
      <c r="MQD11" s="6"/>
      <c r="MQE11" s="6"/>
      <c r="MQF11" s="6"/>
      <c r="MQG11" s="6"/>
      <c r="MQH11" s="6"/>
      <c r="MQI11" s="6"/>
      <c r="MQJ11" s="6"/>
      <c r="MQK11" s="6"/>
      <c r="MQL11" s="6"/>
      <c r="MQM11" s="6"/>
      <c r="MQN11" s="6"/>
      <c r="MQO11" s="6"/>
      <c r="MQP11" s="6"/>
      <c r="MQQ11" s="6"/>
      <c r="MQR11" s="6"/>
      <c r="MQS11" s="6"/>
      <c r="MQT11" s="6"/>
      <c r="MQU11" s="6"/>
      <c r="MQV11" s="6"/>
      <c r="MQW11" s="6"/>
      <c r="MQX11" s="6"/>
      <c r="MQY11" s="6"/>
      <c r="MQZ11" s="6"/>
      <c r="MRA11" s="6"/>
      <c r="MRB11" s="6"/>
      <c r="MRC11" s="6"/>
      <c r="MRD11" s="6"/>
      <c r="MRE11" s="6"/>
      <c r="MRF11" s="6"/>
      <c r="MRG11" s="6"/>
      <c r="MRH11" s="6"/>
      <c r="MRI11" s="6"/>
      <c r="MRJ11" s="6"/>
      <c r="MRK11" s="6"/>
      <c r="MRL11" s="6"/>
      <c r="MRM11" s="6"/>
      <c r="MRN11" s="6"/>
      <c r="MRO11" s="6"/>
      <c r="MRP11" s="6"/>
      <c r="MRQ11" s="6"/>
      <c r="MRR11" s="6"/>
      <c r="MRS11" s="6"/>
      <c r="MRT11" s="6"/>
      <c r="MRU11" s="6"/>
      <c r="MRV11" s="6"/>
      <c r="MRW11" s="6"/>
      <c r="MRX11" s="6"/>
      <c r="MRY11" s="6"/>
      <c r="MRZ11" s="6"/>
      <c r="MSA11" s="6"/>
      <c r="MSB11" s="6"/>
      <c r="MSC11" s="6"/>
      <c r="MSD11" s="6"/>
      <c r="MSE11" s="6"/>
      <c r="MSF11" s="6"/>
      <c r="MSG11" s="6"/>
      <c r="MSH11" s="6"/>
      <c r="MSI11" s="6"/>
      <c r="MSJ11" s="6"/>
      <c r="MSK11" s="6"/>
      <c r="MSL11" s="6"/>
      <c r="MSM11" s="6"/>
      <c r="MSN11" s="6"/>
      <c r="MSO11" s="6"/>
      <c r="MSP11" s="6"/>
      <c r="MSQ11" s="6"/>
      <c r="MSR11" s="6"/>
      <c r="MSS11" s="6"/>
      <c r="MST11" s="6"/>
      <c r="MSU11" s="6"/>
      <c r="MSV11" s="6"/>
      <c r="MSW11" s="6"/>
      <c r="MSX11" s="6"/>
      <c r="MSY11" s="6"/>
      <c r="MSZ11" s="6"/>
      <c r="MTA11" s="6"/>
      <c r="MTB11" s="6"/>
      <c r="MTC11" s="6"/>
      <c r="MTD11" s="6"/>
      <c r="MTE11" s="6"/>
      <c r="MTF11" s="6"/>
      <c r="MTG11" s="6"/>
      <c r="MTH11" s="6"/>
      <c r="MTI11" s="6"/>
      <c r="MTJ11" s="6"/>
      <c r="MTK11" s="6"/>
      <c r="MTL11" s="6"/>
      <c r="MTM11" s="6"/>
      <c r="MTN11" s="6"/>
      <c r="MTO11" s="6"/>
      <c r="MTP11" s="6"/>
      <c r="MTQ11" s="6"/>
      <c r="MTR11" s="6"/>
      <c r="MTS11" s="6"/>
      <c r="MTT11" s="6"/>
      <c r="MTU11" s="6"/>
      <c r="MTV11" s="6"/>
      <c r="MTW11" s="6"/>
      <c r="MTX11" s="6"/>
      <c r="MTY11" s="6"/>
      <c r="MTZ11" s="6"/>
      <c r="MUA11" s="6"/>
      <c r="MUB11" s="6"/>
      <c r="MUC11" s="6"/>
      <c r="MUD11" s="6"/>
      <c r="MUE11" s="6"/>
      <c r="MUF11" s="6"/>
      <c r="MUG11" s="6"/>
      <c r="MUH11" s="6"/>
      <c r="MUI11" s="6"/>
      <c r="MUJ11" s="6"/>
      <c r="MUK11" s="6"/>
      <c r="MUL11" s="6"/>
      <c r="MUM11" s="6"/>
      <c r="MUN11" s="6"/>
      <c r="MUO11" s="6"/>
      <c r="MUP11" s="6"/>
      <c r="MUQ11" s="6"/>
      <c r="MUR11" s="6"/>
      <c r="MUS11" s="6"/>
      <c r="MUT11" s="6"/>
      <c r="MUU11" s="6"/>
      <c r="MUV11" s="6"/>
      <c r="MUW11" s="6"/>
      <c r="MUX11" s="6"/>
      <c r="MUY11" s="6"/>
      <c r="MUZ11" s="6"/>
      <c r="MVA11" s="6"/>
      <c r="MVB11" s="6"/>
      <c r="MVC11" s="6"/>
      <c r="MVD11" s="6"/>
      <c r="MVE11" s="6"/>
      <c r="MVF11" s="6"/>
      <c r="MVG11" s="6"/>
      <c r="MVH11" s="6"/>
      <c r="MVI11" s="6"/>
      <c r="MVJ11" s="6"/>
      <c r="MVK11" s="6"/>
      <c r="MVL11" s="6"/>
      <c r="MVM11" s="6"/>
      <c r="MVN11" s="6"/>
      <c r="MVO11" s="6"/>
      <c r="MVP11" s="6"/>
      <c r="MVQ11" s="6"/>
      <c r="MVR11" s="6"/>
      <c r="MVS11" s="6"/>
      <c r="MVT11" s="6"/>
      <c r="MVU11" s="6"/>
      <c r="MVV11" s="6"/>
      <c r="MVW11" s="6"/>
      <c r="MVX11" s="6"/>
      <c r="MVY11" s="6"/>
      <c r="MVZ11" s="6"/>
      <c r="MWA11" s="6"/>
      <c r="MWB11" s="6"/>
      <c r="MWC11" s="6"/>
      <c r="MWD11" s="6"/>
      <c r="MWE11" s="6"/>
      <c r="MWF11" s="6"/>
      <c r="MWG11" s="6"/>
      <c r="MWH11" s="6"/>
      <c r="MWI11" s="6"/>
      <c r="MWJ11" s="6"/>
      <c r="MWK11" s="6"/>
      <c r="MWL11" s="6"/>
      <c r="MWM11" s="6"/>
      <c r="MWN11" s="6"/>
      <c r="MWO11" s="6"/>
      <c r="MWP11" s="6"/>
      <c r="MWQ11" s="6"/>
      <c r="MWR11" s="6"/>
      <c r="MWS11" s="6"/>
      <c r="MWT11" s="6"/>
      <c r="MWU11" s="6"/>
      <c r="MWV11" s="6"/>
      <c r="MWW11" s="6"/>
      <c r="MWX11" s="6"/>
      <c r="MWY11" s="6"/>
      <c r="MWZ11" s="6"/>
      <c r="MXA11" s="6"/>
      <c r="MXB11" s="6"/>
      <c r="MXC11" s="6"/>
      <c r="MXD11" s="6"/>
      <c r="MXE11" s="6"/>
      <c r="MXF11" s="6"/>
      <c r="MXG11" s="6"/>
      <c r="MXH11" s="6"/>
      <c r="MXI11" s="6"/>
      <c r="MXJ11" s="6"/>
      <c r="MXK11" s="6"/>
      <c r="MXL11" s="6"/>
      <c r="MXM11" s="6"/>
      <c r="MXN11" s="6"/>
      <c r="MXO11" s="6"/>
      <c r="MXP11" s="6"/>
      <c r="MXQ11" s="6"/>
      <c r="MXR11" s="6"/>
      <c r="MXS11" s="6"/>
      <c r="MXT11" s="6"/>
      <c r="MXU11" s="6"/>
      <c r="MXV11" s="6"/>
      <c r="MXW11" s="6"/>
      <c r="MXX11" s="6"/>
      <c r="MXY11" s="6"/>
      <c r="MXZ11" s="6"/>
      <c r="MYA11" s="6"/>
      <c r="MYB11" s="6"/>
      <c r="MYC11" s="6"/>
      <c r="MYD11" s="6"/>
      <c r="MYE11" s="6"/>
      <c r="MYF11" s="6"/>
      <c r="MYG11" s="6"/>
      <c r="MYH11" s="6"/>
      <c r="MYI11" s="6"/>
      <c r="MYJ11" s="6"/>
      <c r="MYK11" s="6"/>
      <c r="MYL11" s="6"/>
      <c r="MYM11" s="6"/>
      <c r="MYN11" s="6"/>
      <c r="MYO11" s="6"/>
      <c r="MYP11" s="6"/>
      <c r="MYQ11" s="6"/>
      <c r="MYR11" s="6"/>
      <c r="MYS11" s="6"/>
      <c r="MYT11" s="6"/>
      <c r="MYU11" s="6"/>
      <c r="MYV11" s="6"/>
      <c r="MYW11" s="6"/>
      <c r="MYX11" s="6"/>
      <c r="MYY11" s="6"/>
      <c r="MYZ11" s="6"/>
      <c r="MZA11" s="6"/>
      <c r="MZB11" s="6"/>
      <c r="MZC11" s="6"/>
      <c r="MZD11" s="6"/>
      <c r="MZE11" s="6"/>
      <c r="MZF11" s="6"/>
      <c r="MZG11" s="6"/>
      <c r="MZH11" s="6"/>
      <c r="MZI11" s="6"/>
      <c r="MZJ11" s="6"/>
      <c r="MZK11" s="6"/>
      <c r="MZL11" s="6"/>
      <c r="MZM11" s="6"/>
      <c r="MZN11" s="6"/>
      <c r="MZO11" s="6"/>
      <c r="MZP11" s="6"/>
      <c r="MZQ11" s="6"/>
      <c r="MZR11" s="6"/>
      <c r="MZS11" s="6"/>
      <c r="MZT11" s="6"/>
      <c r="MZU11" s="6"/>
      <c r="MZV11" s="6"/>
      <c r="MZW11" s="6"/>
      <c r="MZX11" s="6"/>
      <c r="MZY11" s="6"/>
      <c r="MZZ11" s="6"/>
      <c r="NAA11" s="6"/>
      <c r="NAB11" s="6"/>
      <c r="NAC11" s="6"/>
      <c r="NAD11" s="6"/>
      <c r="NAE11" s="6"/>
      <c r="NAF11" s="6"/>
      <c r="NAG11" s="6"/>
      <c r="NAH11" s="6"/>
      <c r="NAI11" s="6"/>
      <c r="NAJ11" s="6"/>
      <c r="NAK11" s="6"/>
      <c r="NAL11" s="6"/>
      <c r="NAM11" s="6"/>
      <c r="NAN11" s="6"/>
      <c r="NAO11" s="6"/>
      <c r="NAP11" s="6"/>
      <c r="NAQ11" s="6"/>
      <c r="NAR11" s="6"/>
      <c r="NAS11" s="6"/>
      <c r="NAT11" s="6"/>
      <c r="NAU11" s="6"/>
      <c r="NAV11" s="6"/>
      <c r="NAW11" s="6"/>
      <c r="NAX11" s="6"/>
      <c r="NAY11" s="6"/>
      <c r="NAZ11" s="6"/>
      <c r="NBA11" s="6"/>
      <c r="NBB11" s="6"/>
      <c r="NBC11" s="6"/>
      <c r="NBD11" s="6"/>
      <c r="NBE11" s="6"/>
      <c r="NBF11" s="6"/>
      <c r="NBG11" s="6"/>
      <c r="NBH11" s="6"/>
      <c r="NBI11" s="6"/>
      <c r="NBJ11" s="6"/>
      <c r="NBK11" s="6"/>
      <c r="NBL11" s="6"/>
      <c r="NBM11" s="6"/>
      <c r="NBN11" s="6"/>
      <c r="NBO11" s="6"/>
      <c r="NBP11" s="6"/>
      <c r="NBQ11" s="6"/>
      <c r="NBR11" s="6"/>
      <c r="NBS11" s="6"/>
      <c r="NBT11" s="6"/>
      <c r="NBU11" s="6"/>
      <c r="NBV11" s="6"/>
      <c r="NBW11" s="6"/>
      <c r="NBX11" s="6"/>
      <c r="NBY11" s="6"/>
      <c r="NBZ11" s="6"/>
      <c r="NCA11" s="6"/>
      <c r="NCB11" s="6"/>
      <c r="NCC11" s="6"/>
      <c r="NCD11" s="6"/>
      <c r="NCE11" s="6"/>
      <c r="NCF11" s="6"/>
      <c r="NCG11" s="6"/>
      <c r="NCH11" s="6"/>
      <c r="NCI11" s="6"/>
      <c r="NCJ11" s="6"/>
      <c r="NCK11" s="6"/>
      <c r="NCL11" s="6"/>
      <c r="NCM11" s="6"/>
      <c r="NCN11" s="6"/>
      <c r="NCO11" s="6"/>
      <c r="NCP11" s="6"/>
      <c r="NCQ11" s="6"/>
      <c r="NCR11" s="6"/>
      <c r="NCS11" s="6"/>
      <c r="NCT11" s="6"/>
      <c r="NCU11" s="6"/>
      <c r="NCV11" s="6"/>
      <c r="NCW11" s="6"/>
      <c r="NCX11" s="6"/>
      <c r="NCY11" s="6"/>
      <c r="NCZ11" s="6"/>
      <c r="NDA11" s="6"/>
      <c r="NDB11" s="6"/>
      <c r="NDC11" s="6"/>
      <c r="NDD11" s="6"/>
      <c r="NDE11" s="6"/>
      <c r="NDF11" s="6"/>
      <c r="NDG11" s="6"/>
      <c r="NDH11" s="6"/>
      <c r="NDI11" s="6"/>
      <c r="NDJ11" s="6"/>
      <c r="NDK11" s="6"/>
      <c r="NDL11" s="6"/>
      <c r="NDM11" s="6"/>
      <c r="NDN11" s="6"/>
      <c r="NDO11" s="6"/>
      <c r="NDP11" s="6"/>
      <c r="NDQ11" s="6"/>
      <c r="NDR11" s="6"/>
      <c r="NDS11" s="6"/>
      <c r="NDT11" s="6"/>
      <c r="NDU11" s="6"/>
      <c r="NDV11" s="6"/>
      <c r="NDW11" s="6"/>
      <c r="NDX11" s="6"/>
      <c r="NDY11" s="6"/>
      <c r="NDZ11" s="6"/>
      <c r="NEA11" s="6"/>
      <c r="NEB11" s="6"/>
      <c r="NEC11" s="6"/>
      <c r="NED11" s="6"/>
      <c r="NEE11" s="6"/>
      <c r="NEF11" s="6"/>
      <c r="NEG11" s="6"/>
      <c r="NEH11" s="6"/>
      <c r="NEI11" s="6"/>
      <c r="NEJ11" s="6"/>
      <c r="NEK11" s="6"/>
      <c r="NEL11" s="6"/>
      <c r="NEM11" s="6"/>
      <c r="NEN11" s="6"/>
      <c r="NEO11" s="6"/>
      <c r="NEP11" s="6"/>
      <c r="NEQ11" s="6"/>
      <c r="NER11" s="6"/>
      <c r="NES11" s="6"/>
      <c r="NET11" s="6"/>
      <c r="NEU11" s="6"/>
      <c r="NEV11" s="6"/>
      <c r="NEW11" s="6"/>
      <c r="NEX11" s="6"/>
      <c r="NEY11" s="6"/>
      <c r="NEZ11" s="6"/>
      <c r="NFA11" s="6"/>
      <c r="NFB11" s="6"/>
      <c r="NFC11" s="6"/>
      <c r="NFD11" s="6"/>
      <c r="NFE11" s="6"/>
      <c r="NFF11" s="6"/>
      <c r="NFG11" s="6"/>
      <c r="NFH11" s="6"/>
      <c r="NFI11" s="6"/>
      <c r="NFJ11" s="6"/>
      <c r="NFK11" s="6"/>
      <c r="NFL11" s="6"/>
      <c r="NFM11" s="6"/>
      <c r="NFN11" s="6"/>
      <c r="NFO11" s="6"/>
      <c r="NFP11" s="6"/>
      <c r="NFQ11" s="6"/>
      <c r="NFR11" s="6"/>
      <c r="NFS11" s="6"/>
      <c r="NFT11" s="6"/>
      <c r="NFU11" s="6"/>
      <c r="NFV11" s="6"/>
      <c r="NFW11" s="6"/>
      <c r="NFX11" s="6"/>
      <c r="NFY11" s="6"/>
      <c r="NFZ11" s="6"/>
      <c r="NGA11" s="6"/>
      <c r="NGB11" s="6"/>
      <c r="NGC11" s="6"/>
      <c r="NGD11" s="6"/>
      <c r="NGE11" s="6"/>
      <c r="NGF11" s="6"/>
      <c r="NGG11" s="6"/>
      <c r="NGH11" s="6"/>
      <c r="NGI11" s="6"/>
      <c r="NGJ11" s="6"/>
      <c r="NGK11" s="6"/>
      <c r="NGL11" s="6"/>
      <c r="NGM11" s="6"/>
      <c r="NGN11" s="6"/>
      <c r="NGO11" s="6"/>
      <c r="NGP11" s="6"/>
      <c r="NGQ11" s="6"/>
      <c r="NGR11" s="6"/>
      <c r="NGS11" s="6"/>
      <c r="NGT11" s="6"/>
      <c r="NGU11" s="6"/>
      <c r="NGV11" s="6"/>
      <c r="NGW11" s="6"/>
      <c r="NGX11" s="6"/>
      <c r="NGY11" s="6"/>
      <c r="NGZ11" s="6"/>
      <c r="NHA11" s="6"/>
      <c r="NHB11" s="6"/>
      <c r="NHC11" s="6"/>
      <c r="NHD11" s="6"/>
      <c r="NHE11" s="6"/>
      <c r="NHF11" s="6"/>
      <c r="NHG11" s="6"/>
      <c r="NHH11" s="6"/>
      <c r="NHI11" s="6"/>
      <c r="NHJ11" s="6"/>
      <c r="NHK11" s="6"/>
      <c r="NHL11" s="6"/>
      <c r="NHM11" s="6"/>
      <c r="NHN11" s="6"/>
      <c r="NHO11" s="6"/>
      <c r="NHP11" s="6"/>
      <c r="NHQ11" s="6"/>
      <c r="NHR11" s="6"/>
      <c r="NHS11" s="6"/>
      <c r="NHT11" s="6"/>
      <c r="NHU11" s="6"/>
      <c r="NHV11" s="6"/>
      <c r="NHW11" s="6"/>
      <c r="NHX11" s="6"/>
      <c r="NHY11" s="6"/>
      <c r="NHZ11" s="6"/>
      <c r="NIA11" s="6"/>
      <c r="NIB11" s="6"/>
      <c r="NIC11" s="6"/>
      <c r="NID11" s="6"/>
      <c r="NIE11" s="6"/>
      <c r="NIF11" s="6"/>
      <c r="NIG11" s="6"/>
      <c r="NIH11" s="6"/>
      <c r="NII11" s="6"/>
      <c r="NIJ11" s="6"/>
      <c r="NIK11" s="6"/>
      <c r="NIL11" s="6"/>
      <c r="NIM11" s="6"/>
      <c r="NIN11" s="6"/>
      <c r="NIO11" s="6"/>
      <c r="NIP11" s="6"/>
      <c r="NIQ11" s="6"/>
      <c r="NIR11" s="6"/>
      <c r="NIS11" s="6"/>
      <c r="NIT11" s="6"/>
      <c r="NIU11" s="6"/>
      <c r="NIV11" s="6"/>
      <c r="NIW11" s="6"/>
      <c r="NIX11" s="6"/>
      <c r="NIY11" s="6"/>
      <c r="NIZ11" s="6"/>
      <c r="NJA11" s="6"/>
      <c r="NJB11" s="6"/>
      <c r="NJC11" s="6"/>
      <c r="NJD11" s="6"/>
      <c r="NJE11" s="6"/>
      <c r="NJF11" s="6"/>
      <c r="NJG11" s="6"/>
      <c r="NJH11" s="6"/>
      <c r="NJI11" s="6"/>
      <c r="NJJ11" s="6"/>
      <c r="NJK11" s="6"/>
      <c r="NJL11" s="6"/>
      <c r="NJM11" s="6"/>
      <c r="NJN11" s="6"/>
      <c r="NJO11" s="6"/>
      <c r="NJP11" s="6"/>
      <c r="NJQ11" s="6"/>
      <c r="NJR11" s="6"/>
      <c r="NJS11" s="6"/>
      <c r="NJT11" s="6"/>
      <c r="NJU11" s="6"/>
      <c r="NJV11" s="6"/>
      <c r="NJW11" s="6"/>
      <c r="NJX11" s="6"/>
      <c r="NJY11" s="6"/>
      <c r="NJZ11" s="6"/>
      <c r="NKA11" s="6"/>
      <c r="NKB11" s="6"/>
      <c r="NKC11" s="6"/>
      <c r="NKD11" s="6"/>
      <c r="NKE11" s="6"/>
      <c r="NKF11" s="6"/>
      <c r="NKG11" s="6"/>
      <c r="NKH11" s="6"/>
      <c r="NKI11" s="6"/>
      <c r="NKJ11" s="6"/>
      <c r="NKK11" s="6"/>
      <c r="NKL11" s="6"/>
      <c r="NKM11" s="6"/>
      <c r="NKN11" s="6"/>
      <c r="NKO11" s="6"/>
      <c r="NKP11" s="6"/>
      <c r="NKQ11" s="6"/>
      <c r="NKR11" s="6"/>
      <c r="NKS11" s="6"/>
      <c r="NKT11" s="6"/>
      <c r="NKU11" s="6"/>
      <c r="NKV11" s="6"/>
      <c r="NKW11" s="6"/>
      <c r="NKX11" s="6"/>
      <c r="NKY11" s="6"/>
      <c r="NKZ11" s="6"/>
      <c r="NLA11" s="6"/>
      <c r="NLB11" s="6"/>
      <c r="NLC11" s="6"/>
      <c r="NLD11" s="6"/>
      <c r="NLE11" s="6"/>
      <c r="NLF11" s="6"/>
      <c r="NLG11" s="6"/>
      <c r="NLH11" s="6"/>
      <c r="NLI11" s="6"/>
      <c r="NLJ11" s="6"/>
      <c r="NLK11" s="6"/>
      <c r="NLL11" s="6"/>
      <c r="NLM11" s="6"/>
      <c r="NLN11" s="6"/>
      <c r="NLO11" s="6"/>
      <c r="NLP11" s="6"/>
      <c r="NLQ11" s="6"/>
      <c r="NLR11" s="6"/>
      <c r="NLS11" s="6"/>
      <c r="NLT11" s="6"/>
      <c r="NLU11" s="6"/>
      <c r="NLV11" s="6"/>
      <c r="NLW11" s="6"/>
      <c r="NLX11" s="6"/>
      <c r="NLY11" s="6"/>
      <c r="NLZ11" s="6"/>
      <c r="NMA11" s="6"/>
      <c r="NMB11" s="6"/>
      <c r="NMC11" s="6"/>
      <c r="NMD11" s="6"/>
      <c r="NME11" s="6"/>
      <c r="NMF11" s="6"/>
      <c r="NMG11" s="6"/>
      <c r="NMH11" s="6"/>
      <c r="NMI11" s="6"/>
      <c r="NMJ11" s="6"/>
      <c r="NMK11" s="6"/>
      <c r="NML11" s="6"/>
      <c r="NMM11" s="6"/>
      <c r="NMN11" s="6"/>
      <c r="NMO11" s="6"/>
      <c r="NMP11" s="6"/>
      <c r="NMQ11" s="6"/>
      <c r="NMR11" s="6"/>
      <c r="NMS11" s="6"/>
      <c r="NMT11" s="6"/>
      <c r="NMU11" s="6"/>
      <c r="NMV11" s="6"/>
      <c r="NMW11" s="6"/>
      <c r="NMX11" s="6"/>
      <c r="NMY11" s="6"/>
      <c r="NMZ11" s="6"/>
      <c r="NNA11" s="6"/>
      <c r="NNB11" s="6"/>
      <c r="NNC11" s="6"/>
      <c r="NND11" s="6"/>
      <c r="NNE11" s="6"/>
      <c r="NNF11" s="6"/>
      <c r="NNG11" s="6"/>
      <c r="NNH11" s="6"/>
      <c r="NNI11" s="6"/>
      <c r="NNJ11" s="6"/>
      <c r="NNK11" s="6"/>
      <c r="NNL11" s="6"/>
      <c r="NNM11" s="6"/>
      <c r="NNN11" s="6"/>
      <c r="NNO11" s="6"/>
      <c r="NNP11" s="6"/>
      <c r="NNQ11" s="6"/>
      <c r="NNR11" s="6"/>
      <c r="NNS11" s="6"/>
      <c r="NNT11" s="6"/>
      <c r="NNU11" s="6"/>
      <c r="NNV11" s="6"/>
      <c r="NNW11" s="6"/>
      <c r="NNX11" s="6"/>
      <c r="NNY11" s="6"/>
      <c r="NNZ11" s="6"/>
      <c r="NOA11" s="6"/>
      <c r="NOB11" s="6"/>
      <c r="NOC11" s="6"/>
      <c r="NOD11" s="6"/>
      <c r="NOE11" s="6"/>
      <c r="NOF11" s="6"/>
      <c r="NOG11" s="6"/>
      <c r="NOH11" s="6"/>
      <c r="NOI11" s="6"/>
      <c r="NOJ11" s="6"/>
      <c r="NOK11" s="6"/>
      <c r="NOL11" s="6"/>
      <c r="NOM11" s="6"/>
      <c r="NON11" s="6"/>
      <c r="NOO11" s="6"/>
      <c r="NOP11" s="6"/>
      <c r="NOQ11" s="6"/>
      <c r="NOR11" s="6"/>
      <c r="NOS11" s="6"/>
      <c r="NOT11" s="6"/>
      <c r="NOU11" s="6"/>
      <c r="NOV11" s="6"/>
      <c r="NOW11" s="6"/>
      <c r="NOX11" s="6"/>
      <c r="NOY11" s="6"/>
      <c r="NOZ11" s="6"/>
      <c r="NPA11" s="6"/>
      <c r="NPB11" s="6"/>
      <c r="NPC11" s="6"/>
      <c r="NPD11" s="6"/>
      <c r="NPE11" s="6"/>
      <c r="NPF11" s="6"/>
      <c r="NPG11" s="6"/>
      <c r="NPH11" s="6"/>
      <c r="NPI11" s="6"/>
      <c r="NPJ11" s="6"/>
      <c r="NPK11" s="6"/>
      <c r="NPL11" s="6"/>
      <c r="NPM11" s="6"/>
      <c r="NPN11" s="6"/>
      <c r="NPO11" s="6"/>
      <c r="NPP11" s="6"/>
      <c r="NPQ11" s="6"/>
      <c r="NPR11" s="6"/>
      <c r="NPS11" s="6"/>
      <c r="NPT11" s="6"/>
      <c r="NPU11" s="6"/>
      <c r="NPV11" s="6"/>
      <c r="NPW11" s="6"/>
      <c r="NPX11" s="6"/>
      <c r="NPY11" s="6"/>
      <c r="NPZ11" s="6"/>
      <c r="NQA11" s="6"/>
      <c r="NQB11" s="6"/>
      <c r="NQC11" s="6"/>
      <c r="NQD11" s="6"/>
      <c r="NQE11" s="6"/>
      <c r="NQF11" s="6"/>
      <c r="NQG11" s="6"/>
      <c r="NQH11" s="6"/>
      <c r="NQI11" s="6"/>
      <c r="NQJ11" s="6"/>
      <c r="NQK11" s="6"/>
      <c r="NQL11" s="6"/>
      <c r="NQM11" s="6"/>
      <c r="NQN11" s="6"/>
      <c r="NQO11" s="6"/>
      <c r="NQP11" s="6"/>
      <c r="NQQ11" s="6"/>
      <c r="NQR11" s="6"/>
      <c r="NQS11" s="6"/>
      <c r="NQT11" s="6"/>
      <c r="NQU11" s="6"/>
      <c r="NQV11" s="6"/>
      <c r="NQW11" s="6"/>
      <c r="NQX11" s="6"/>
      <c r="NQY11" s="6"/>
      <c r="NQZ11" s="6"/>
      <c r="NRA11" s="6"/>
      <c r="NRB11" s="6"/>
      <c r="NRC11" s="6"/>
      <c r="NRD11" s="6"/>
      <c r="NRE11" s="6"/>
      <c r="NRF11" s="6"/>
      <c r="NRG11" s="6"/>
      <c r="NRH11" s="6"/>
      <c r="NRI11" s="6"/>
      <c r="NRJ11" s="6"/>
      <c r="NRK11" s="6"/>
      <c r="NRL11" s="6"/>
      <c r="NRM11" s="6"/>
      <c r="NRN11" s="6"/>
      <c r="NRO11" s="6"/>
      <c r="NRP11" s="6"/>
      <c r="NRQ11" s="6"/>
      <c r="NRR11" s="6"/>
      <c r="NRS11" s="6"/>
      <c r="NRT11" s="6"/>
      <c r="NRU11" s="6"/>
      <c r="NRV11" s="6"/>
      <c r="NRW11" s="6"/>
      <c r="NRX11" s="6"/>
      <c r="NRY11" s="6"/>
      <c r="NRZ11" s="6"/>
      <c r="NSA11" s="6"/>
      <c r="NSB11" s="6"/>
      <c r="NSC11" s="6"/>
      <c r="NSD11" s="6"/>
      <c r="NSE11" s="6"/>
      <c r="NSF11" s="6"/>
      <c r="NSG11" s="6"/>
      <c r="NSH11" s="6"/>
      <c r="NSI11" s="6"/>
      <c r="NSJ11" s="6"/>
      <c r="NSK11" s="6"/>
      <c r="NSL11" s="6"/>
      <c r="NSM11" s="6"/>
      <c r="NSN11" s="6"/>
      <c r="NSO11" s="6"/>
      <c r="NSP11" s="6"/>
      <c r="NSQ11" s="6"/>
      <c r="NSR11" s="6"/>
      <c r="NSS11" s="6"/>
      <c r="NST11" s="6"/>
      <c r="NSU11" s="6"/>
      <c r="NSV11" s="6"/>
      <c r="NSW11" s="6"/>
      <c r="NSX11" s="6"/>
      <c r="NSY11" s="6"/>
      <c r="NSZ11" s="6"/>
      <c r="NTA11" s="6"/>
      <c r="NTB11" s="6"/>
      <c r="NTC11" s="6"/>
      <c r="NTD11" s="6"/>
      <c r="NTE11" s="6"/>
      <c r="NTF11" s="6"/>
      <c r="NTG11" s="6"/>
      <c r="NTH11" s="6"/>
      <c r="NTI11" s="6"/>
      <c r="NTJ11" s="6"/>
      <c r="NTK11" s="6"/>
      <c r="NTL11" s="6"/>
      <c r="NTM11" s="6"/>
      <c r="NTN11" s="6"/>
      <c r="NTO11" s="6"/>
      <c r="NTP11" s="6"/>
      <c r="NTQ11" s="6"/>
      <c r="NTR11" s="6"/>
      <c r="NTS11" s="6"/>
      <c r="NTT11" s="6"/>
      <c r="NTU11" s="6"/>
      <c r="NTV11" s="6"/>
      <c r="NTW11" s="6"/>
      <c r="NTX11" s="6"/>
      <c r="NTY11" s="6"/>
      <c r="NTZ11" s="6"/>
      <c r="NUA11" s="6"/>
      <c r="NUB11" s="6"/>
      <c r="NUC11" s="6"/>
      <c r="NUD11" s="6"/>
      <c r="NUE11" s="6"/>
      <c r="NUF11" s="6"/>
      <c r="NUG11" s="6"/>
      <c r="NUH11" s="6"/>
      <c r="NUI11" s="6"/>
      <c r="NUJ11" s="6"/>
      <c r="NUK11" s="6"/>
      <c r="NUL11" s="6"/>
      <c r="NUM11" s="6"/>
      <c r="NUN11" s="6"/>
      <c r="NUO11" s="6"/>
      <c r="NUP11" s="6"/>
      <c r="NUQ11" s="6"/>
      <c r="NUR11" s="6"/>
      <c r="NUS11" s="6"/>
      <c r="NUT11" s="6"/>
      <c r="NUU11" s="6"/>
      <c r="NUV11" s="6"/>
      <c r="NUW11" s="6"/>
      <c r="NUX11" s="6"/>
      <c r="NUY11" s="6"/>
      <c r="NUZ11" s="6"/>
      <c r="NVA11" s="6"/>
      <c r="NVB11" s="6"/>
      <c r="NVC11" s="6"/>
      <c r="NVD11" s="6"/>
      <c r="NVE11" s="6"/>
      <c r="NVF11" s="6"/>
      <c r="NVG11" s="6"/>
      <c r="NVH11" s="6"/>
      <c r="NVI11" s="6"/>
      <c r="NVJ11" s="6"/>
      <c r="NVK11" s="6"/>
      <c r="NVL11" s="6"/>
      <c r="NVM11" s="6"/>
      <c r="NVN11" s="6"/>
      <c r="NVO11" s="6"/>
      <c r="NVP11" s="6"/>
      <c r="NVQ11" s="6"/>
      <c r="NVR11" s="6"/>
      <c r="NVS11" s="6"/>
      <c r="NVT11" s="6"/>
      <c r="NVU11" s="6"/>
      <c r="NVV11" s="6"/>
      <c r="NVW11" s="6"/>
      <c r="NVX11" s="6"/>
      <c r="NVY11" s="6"/>
      <c r="NVZ11" s="6"/>
      <c r="NWA11" s="6"/>
      <c r="NWB11" s="6"/>
      <c r="NWC11" s="6"/>
      <c r="NWD11" s="6"/>
      <c r="NWE11" s="6"/>
      <c r="NWF11" s="6"/>
      <c r="NWG11" s="6"/>
      <c r="NWH11" s="6"/>
      <c r="NWI11" s="6"/>
      <c r="NWJ11" s="6"/>
      <c r="NWK11" s="6"/>
      <c r="NWL11" s="6"/>
      <c r="NWM11" s="6"/>
      <c r="NWN11" s="6"/>
      <c r="NWO11" s="6"/>
      <c r="NWP11" s="6"/>
      <c r="NWQ11" s="6"/>
      <c r="NWR11" s="6"/>
      <c r="NWS11" s="6"/>
      <c r="NWT11" s="6"/>
      <c r="NWU11" s="6"/>
      <c r="NWV11" s="6"/>
      <c r="NWW11" s="6"/>
      <c r="NWX11" s="6"/>
      <c r="NWY11" s="6"/>
      <c r="NWZ11" s="6"/>
      <c r="NXA11" s="6"/>
      <c r="NXB11" s="6"/>
      <c r="NXC11" s="6"/>
      <c r="NXD11" s="6"/>
      <c r="NXE11" s="6"/>
      <c r="NXF11" s="6"/>
      <c r="NXG11" s="6"/>
      <c r="NXH11" s="6"/>
      <c r="NXI11" s="6"/>
      <c r="NXJ11" s="6"/>
      <c r="NXK11" s="6"/>
      <c r="NXL11" s="6"/>
      <c r="NXM11" s="6"/>
      <c r="NXN11" s="6"/>
      <c r="NXO11" s="6"/>
      <c r="NXP11" s="6"/>
      <c r="NXQ11" s="6"/>
      <c r="NXR11" s="6"/>
      <c r="NXS11" s="6"/>
      <c r="NXT11" s="6"/>
      <c r="NXU11" s="6"/>
      <c r="NXV11" s="6"/>
      <c r="NXW11" s="6"/>
      <c r="NXX11" s="6"/>
      <c r="NXY11" s="6"/>
      <c r="NXZ11" s="6"/>
      <c r="NYA11" s="6"/>
      <c r="NYB11" s="6"/>
      <c r="NYC11" s="6"/>
      <c r="NYD11" s="6"/>
      <c r="NYE11" s="6"/>
      <c r="NYF11" s="6"/>
      <c r="NYG11" s="6"/>
      <c r="NYH11" s="6"/>
      <c r="NYI11" s="6"/>
      <c r="NYJ11" s="6"/>
      <c r="NYK11" s="6"/>
      <c r="NYL11" s="6"/>
      <c r="NYM11" s="6"/>
      <c r="NYN11" s="6"/>
      <c r="NYO11" s="6"/>
      <c r="NYP11" s="6"/>
      <c r="NYQ11" s="6"/>
      <c r="NYR11" s="6"/>
      <c r="NYS11" s="6"/>
      <c r="NYT11" s="6"/>
      <c r="NYU11" s="6"/>
      <c r="NYV11" s="6"/>
      <c r="NYW11" s="6"/>
      <c r="NYX11" s="6"/>
      <c r="NYY11" s="6"/>
      <c r="NYZ11" s="6"/>
      <c r="NZA11" s="6"/>
      <c r="NZB11" s="6"/>
      <c r="NZC11" s="6"/>
      <c r="NZD11" s="6"/>
      <c r="NZE11" s="6"/>
      <c r="NZF11" s="6"/>
      <c r="NZG11" s="6"/>
      <c r="NZH11" s="6"/>
      <c r="NZI11" s="6"/>
      <c r="NZJ11" s="6"/>
      <c r="NZK11" s="6"/>
      <c r="NZL11" s="6"/>
      <c r="NZM11" s="6"/>
      <c r="NZN11" s="6"/>
      <c r="NZO11" s="6"/>
      <c r="NZP11" s="6"/>
      <c r="NZQ11" s="6"/>
      <c r="NZR11" s="6"/>
      <c r="NZS11" s="6"/>
      <c r="NZT11" s="6"/>
      <c r="NZU11" s="6"/>
      <c r="NZV11" s="6"/>
      <c r="NZW11" s="6"/>
      <c r="NZX11" s="6"/>
      <c r="NZY11" s="6"/>
      <c r="NZZ11" s="6"/>
      <c r="OAA11" s="6"/>
      <c r="OAB11" s="6"/>
      <c r="OAC11" s="6"/>
      <c r="OAD11" s="6"/>
      <c r="OAE11" s="6"/>
      <c r="OAF11" s="6"/>
      <c r="OAG11" s="6"/>
      <c r="OAH11" s="6"/>
      <c r="OAI11" s="6"/>
      <c r="OAJ11" s="6"/>
      <c r="OAK11" s="6"/>
      <c r="OAL11" s="6"/>
      <c r="OAM11" s="6"/>
      <c r="OAN11" s="6"/>
      <c r="OAO11" s="6"/>
      <c r="OAP11" s="6"/>
      <c r="OAQ11" s="6"/>
      <c r="OAR11" s="6"/>
      <c r="OAS11" s="6"/>
      <c r="OAT11" s="6"/>
      <c r="OAU11" s="6"/>
      <c r="OAV11" s="6"/>
      <c r="OAW11" s="6"/>
      <c r="OAX11" s="6"/>
      <c r="OAY11" s="6"/>
      <c r="OAZ11" s="6"/>
      <c r="OBA11" s="6"/>
      <c r="OBB11" s="6"/>
      <c r="OBC11" s="6"/>
      <c r="OBD11" s="6"/>
      <c r="OBE11" s="6"/>
      <c r="OBF11" s="6"/>
      <c r="OBG11" s="6"/>
      <c r="OBH11" s="6"/>
      <c r="OBI11" s="6"/>
      <c r="OBJ11" s="6"/>
      <c r="OBK11" s="6"/>
      <c r="OBL11" s="6"/>
      <c r="OBM11" s="6"/>
      <c r="OBN11" s="6"/>
      <c r="OBO11" s="6"/>
      <c r="OBP11" s="6"/>
      <c r="OBQ11" s="6"/>
      <c r="OBR11" s="6"/>
      <c r="OBS11" s="6"/>
      <c r="OBT11" s="6"/>
      <c r="OBU11" s="6"/>
      <c r="OBV11" s="6"/>
      <c r="OBW11" s="6"/>
      <c r="OBX11" s="6"/>
      <c r="OBY11" s="6"/>
      <c r="OBZ11" s="6"/>
      <c r="OCA11" s="6"/>
      <c r="OCB11" s="6"/>
      <c r="OCC11" s="6"/>
      <c r="OCD11" s="6"/>
      <c r="OCE11" s="6"/>
      <c r="OCF11" s="6"/>
      <c r="OCG11" s="6"/>
      <c r="OCH11" s="6"/>
      <c r="OCI11" s="6"/>
      <c r="OCJ11" s="6"/>
      <c r="OCK11" s="6"/>
      <c r="OCL11" s="6"/>
      <c r="OCM11" s="6"/>
      <c r="OCN11" s="6"/>
      <c r="OCO11" s="6"/>
      <c r="OCP11" s="6"/>
      <c r="OCQ11" s="6"/>
      <c r="OCR11" s="6"/>
      <c r="OCS11" s="6"/>
      <c r="OCT11" s="6"/>
      <c r="OCU11" s="6"/>
      <c r="OCV11" s="6"/>
      <c r="OCW11" s="6"/>
      <c r="OCX11" s="6"/>
      <c r="OCY11" s="6"/>
      <c r="OCZ11" s="6"/>
      <c r="ODA11" s="6"/>
      <c r="ODB11" s="6"/>
      <c r="ODC11" s="6"/>
      <c r="ODD11" s="6"/>
      <c r="ODE11" s="6"/>
      <c r="ODF11" s="6"/>
      <c r="ODG11" s="6"/>
      <c r="ODH11" s="6"/>
      <c r="ODI11" s="6"/>
      <c r="ODJ11" s="6"/>
      <c r="ODK11" s="6"/>
      <c r="ODL11" s="6"/>
      <c r="ODM11" s="6"/>
      <c r="ODN11" s="6"/>
      <c r="ODO11" s="6"/>
      <c r="ODP11" s="6"/>
      <c r="ODQ11" s="6"/>
      <c r="ODR11" s="6"/>
      <c r="ODS11" s="6"/>
      <c r="ODT11" s="6"/>
      <c r="ODU11" s="6"/>
      <c r="ODV11" s="6"/>
      <c r="ODW11" s="6"/>
      <c r="ODX11" s="6"/>
      <c r="ODY11" s="6"/>
      <c r="ODZ11" s="6"/>
      <c r="OEA11" s="6"/>
      <c r="OEB11" s="6"/>
      <c r="OEC11" s="6"/>
      <c r="OED11" s="6"/>
      <c r="OEE11" s="6"/>
      <c r="OEF11" s="6"/>
      <c r="OEG11" s="6"/>
      <c r="OEH11" s="6"/>
      <c r="OEI11" s="6"/>
      <c r="OEJ11" s="6"/>
      <c r="OEK11" s="6"/>
      <c r="OEL11" s="6"/>
      <c r="OEM11" s="6"/>
      <c r="OEN11" s="6"/>
      <c r="OEO11" s="6"/>
      <c r="OEP11" s="6"/>
      <c r="OEQ11" s="6"/>
      <c r="OER11" s="6"/>
      <c r="OES11" s="6"/>
      <c r="OET11" s="6"/>
      <c r="OEU11" s="6"/>
      <c r="OEV11" s="6"/>
      <c r="OEW11" s="6"/>
      <c r="OEX11" s="6"/>
      <c r="OEY11" s="6"/>
      <c r="OEZ11" s="6"/>
      <c r="OFA11" s="6"/>
      <c r="OFB11" s="6"/>
      <c r="OFC11" s="6"/>
      <c r="OFD11" s="6"/>
      <c r="OFE11" s="6"/>
      <c r="OFF11" s="6"/>
      <c r="OFG11" s="6"/>
      <c r="OFH11" s="6"/>
      <c r="OFI11" s="6"/>
      <c r="OFJ11" s="6"/>
      <c r="OFK11" s="6"/>
      <c r="OFL11" s="6"/>
      <c r="OFM11" s="6"/>
      <c r="OFN11" s="6"/>
      <c r="OFO11" s="6"/>
      <c r="OFP11" s="6"/>
      <c r="OFQ11" s="6"/>
      <c r="OFR11" s="6"/>
      <c r="OFS11" s="6"/>
      <c r="OFT11" s="6"/>
      <c r="OFU11" s="6"/>
      <c r="OFV11" s="6"/>
      <c r="OFW11" s="6"/>
      <c r="OFX11" s="6"/>
      <c r="OFY11" s="6"/>
      <c r="OFZ11" s="6"/>
      <c r="OGA11" s="6"/>
      <c r="OGB11" s="6"/>
      <c r="OGC11" s="6"/>
      <c r="OGD11" s="6"/>
      <c r="OGE11" s="6"/>
      <c r="OGF11" s="6"/>
      <c r="OGG11" s="6"/>
      <c r="OGH11" s="6"/>
      <c r="OGI11" s="6"/>
      <c r="OGJ11" s="6"/>
      <c r="OGK11" s="6"/>
      <c r="OGL11" s="6"/>
      <c r="OGM11" s="6"/>
      <c r="OGN11" s="6"/>
      <c r="OGO11" s="6"/>
      <c r="OGP11" s="6"/>
      <c r="OGQ11" s="6"/>
      <c r="OGR11" s="6"/>
      <c r="OGS11" s="6"/>
      <c r="OGT11" s="6"/>
      <c r="OGU11" s="6"/>
      <c r="OGV11" s="6"/>
      <c r="OGW11" s="6"/>
      <c r="OGX11" s="6"/>
      <c r="OGY11" s="6"/>
      <c r="OGZ11" s="6"/>
      <c r="OHA11" s="6"/>
      <c r="OHB11" s="6"/>
      <c r="OHC11" s="6"/>
      <c r="OHD11" s="6"/>
      <c r="OHE11" s="6"/>
      <c r="OHF11" s="6"/>
      <c r="OHG11" s="6"/>
      <c r="OHH11" s="6"/>
      <c r="OHI11" s="6"/>
      <c r="OHJ11" s="6"/>
      <c r="OHK11" s="6"/>
      <c r="OHL11" s="6"/>
      <c r="OHM11" s="6"/>
      <c r="OHN11" s="6"/>
      <c r="OHO11" s="6"/>
      <c r="OHP11" s="6"/>
      <c r="OHQ11" s="6"/>
      <c r="OHR11" s="6"/>
      <c r="OHS11" s="6"/>
      <c r="OHT11" s="6"/>
      <c r="OHU11" s="6"/>
      <c r="OHV11" s="6"/>
      <c r="OHW11" s="6"/>
      <c r="OHX11" s="6"/>
      <c r="OHY11" s="6"/>
      <c r="OHZ11" s="6"/>
      <c r="OIA11" s="6"/>
      <c r="OIB11" s="6"/>
      <c r="OIC11" s="6"/>
      <c r="OID11" s="6"/>
      <c r="OIE11" s="6"/>
      <c r="OIF11" s="6"/>
      <c r="OIG11" s="6"/>
      <c r="OIH11" s="6"/>
      <c r="OII11" s="6"/>
      <c r="OIJ11" s="6"/>
      <c r="OIK11" s="6"/>
      <c r="OIL11" s="6"/>
      <c r="OIM11" s="6"/>
      <c r="OIN11" s="6"/>
      <c r="OIO11" s="6"/>
      <c r="OIP11" s="6"/>
      <c r="OIQ11" s="6"/>
      <c r="OIR11" s="6"/>
      <c r="OIS11" s="6"/>
      <c r="OIT11" s="6"/>
      <c r="OIU11" s="6"/>
      <c r="OIV11" s="6"/>
      <c r="OIW11" s="6"/>
      <c r="OIX11" s="6"/>
      <c r="OIY11" s="6"/>
      <c r="OIZ11" s="6"/>
      <c r="OJA11" s="6"/>
      <c r="OJB11" s="6"/>
      <c r="OJC11" s="6"/>
      <c r="OJD11" s="6"/>
      <c r="OJE11" s="6"/>
      <c r="OJF11" s="6"/>
      <c r="OJG11" s="6"/>
      <c r="OJH11" s="6"/>
      <c r="OJI11" s="6"/>
      <c r="OJJ11" s="6"/>
      <c r="OJK11" s="6"/>
      <c r="OJL11" s="6"/>
      <c r="OJM11" s="6"/>
      <c r="OJN11" s="6"/>
      <c r="OJO11" s="6"/>
      <c r="OJP11" s="6"/>
      <c r="OJQ11" s="6"/>
      <c r="OJR11" s="6"/>
      <c r="OJS11" s="6"/>
      <c r="OJT11" s="6"/>
      <c r="OJU11" s="6"/>
      <c r="OJV11" s="6"/>
      <c r="OJW11" s="6"/>
      <c r="OJX11" s="6"/>
      <c r="OJY11" s="6"/>
      <c r="OJZ11" s="6"/>
      <c r="OKA11" s="6"/>
      <c r="OKB11" s="6"/>
      <c r="OKC11" s="6"/>
      <c r="OKD11" s="6"/>
      <c r="OKE11" s="6"/>
      <c r="OKF11" s="6"/>
      <c r="OKG11" s="6"/>
      <c r="OKH11" s="6"/>
      <c r="OKI11" s="6"/>
      <c r="OKJ11" s="6"/>
      <c r="OKK11" s="6"/>
      <c r="OKL11" s="6"/>
      <c r="OKM11" s="6"/>
      <c r="OKN11" s="6"/>
      <c r="OKO11" s="6"/>
      <c r="OKP11" s="6"/>
      <c r="OKQ11" s="6"/>
      <c r="OKR11" s="6"/>
      <c r="OKS11" s="6"/>
      <c r="OKT11" s="6"/>
      <c r="OKU11" s="6"/>
      <c r="OKV11" s="6"/>
      <c r="OKW11" s="6"/>
      <c r="OKX11" s="6"/>
      <c r="OKY11" s="6"/>
      <c r="OKZ11" s="6"/>
      <c r="OLA11" s="6"/>
      <c r="OLB11" s="6"/>
      <c r="OLC11" s="6"/>
      <c r="OLD11" s="6"/>
      <c r="OLE11" s="6"/>
      <c r="OLF11" s="6"/>
      <c r="OLG11" s="6"/>
      <c r="OLH11" s="6"/>
      <c r="OLI11" s="6"/>
      <c r="OLJ11" s="6"/>
      <c r="OLK11" s="6"/>
      <c r="OLL11" s="6"/>
      <c r="OLM11" s="6"/>
      <c r="OLN11" s="6"/>
      <c r="OLO11" s="6"/>
      <c r="OLP11" s="6"/>
      <c r="OLQ11" s="6"/>
      <c r="OLR11" s="6"/>
      <c r="OLS11" s="6"/>
      <c r="OLT11" s="6"/>
      <c r="OLU11" s="6"/>
      <c r="OLV11" s="6"/>
      <c r="OLW11" s="6"/>
      <c r="OLX11" s="6"/>
      <c r="OLY11" s="6"/>
      <c r="OLZ11" s="6"/>
      <c r="OMA11" s="6"/>
      <c r="OMB11" s="6"/>
      <c r="OMC11" s="6"/>
      <c r="OMD11" s="6"/>
      <c r="OME11" s="6"/>
      <c r="OMF11" s="6"/>
      <c r="OMG11" s="6"/>
      <c r="OMH11" s="6"/>
      <c r="OMI11" s="6"/>
      <c r="OMJ11" s="6"/>
      <c r="OMK11" s="6"/>
      <c r="OML11" s="6"/>
      <c r="OMM11" s="6"/>
      <c r="OMN11" s="6"/>
      <c r="OMO11" s="6"/>
      <c r="OMP11" s="6"/>
      <c r="OMQ11" s="6"/>
      <c r="OMR11" s="6"/>
      <c r="OMS11" s="6"/>
      <c r="OMT11" s="6"/>
      <c r="OMU11" s="6"/>
      <c r="OMV11" s="6"/>
      <c r="OMW11" s="6"/>
      <c r="OMX11" s="6"/>
      <c r="OMY11" s="6"/>
      <c r="OMZ11" s="6"/>
      <c r="ONA11" s="6"/>
      <c r="ONB11" s="6"/>
      <c r="ONC11" s="6"/>
      <c r="OND11" s="6"/>
      <c r="ONE11" s="6"/>
      <c r="ONF11" s="6"/>
      <c r="ONG11" s="6"/>
      <c r="ONH11" s="6"/>
      <c r="ONI11" s="6"/>
      <c r="ONJ11" s="6"/>
      <c r="ONK11" s="6"/>
      <c r="ONL11" s="6"/>
      <c r="ONM11" s="6"/>
      <c r="ONN11" s="6"/>
      <c r="ONO11" s="6"/>
      <c r="ONP11" s="6"/>
      <c r="ONQ11" s="6"/>
      <c r="ONR11" s="6"/>
      <c r="ONS11" s="6"/>
      <c r="ONT11" s="6"/>
      <c r="ONU11" s="6"/>
      <c r="ONV11" s="6"/>
      <c r="ONW11" s="6"/>
      <c r="ONX11" s="6"/>
      <c r="ONY11" s="6"/>
      <c r="ONZ11" s="6"/>
      <c r="OOA11" s="6"/>
      <c r="OOB11" s="6"/>
      <c r="OOC11" s="6"/>
      <c r="OOD11" s="6"/>
      <c r="OOE11" s="6"/>
      <c r="OOF11" s="6"/>
      <c r="OOG11" s="6"/>
      <c r="OOH11" s="6"/>
      <c r="OOI11" s="6"/>
      <c r="OOJ11" s="6"/>
      <c r="OOK11" s="6"/>
      <c r="OOL11" s="6"/>
      <c r="OOM11" s="6"/>
      <c r="OON11" s="6"/>
      <c r="OOO11" s="6"/>
      <c r="OOP11" s="6"/>
      <c r="OOQ11" s="6"/>
      <c r="OOR11" s="6"/>
      <c r="OOS11" s="6"/>
      <c r="OOT11" s="6"/>
      <c r="OOU11" s="6"/>
      <c r="OOV11" s="6"/>
      <c r="OOW11" s="6"/>
      <c r="OOX11" s="6"/>
      <c r="OOY11" s="6"/>
      <c r="OOZ11" s="6"/>
      <c r="OPA11" s="6"/>
      <c r="OPB11" s="6"/>
      <c r="OPC11" s="6"/>
      <c r="OPD11" s="6"/>
      <c r="OPE11" s="6"/>
      <c r="OPF11" s="6"/>
      <c r="OPG11" s="6"/>
      <c r="OPH11" s="6"/>
      <c r="OPI11" s="6"/>
      <c r="OPJ11" s="6"/>
      <c r="OPK11" s="6"/>
      <c r="OPL11" s="6"/>
      <c r="OPM11" s="6"/>
      <c r="OPN11" s="6"/>
      <c r="OPO11" s="6"/>
      <c r="OPP11" s="6"/>
      <c r="OPQ11" s="6"/>
      <c r="OPR11" s="6"/>
      <c r="OPS11" s="6"/>
      <c r="OPT11" s="6"/>
      <c r="OPU11" s="6"/>
      <c r="OPV11" s="6"/>
      <c r="OPW11" s="6"/>
      <c r="OPX11" s="6"/>
      <c r="OPY11" s="6"/>
      <c r="OPZ11" s="6"/>
      <c r="OQA11" s="6"/>
      <c r="OQB11" s="6"/>
      <c r="OQC11" s="6"/>
      <c r="OQD11" s="6"/>
      <c r="OQE11" s="6"/>
      <c r="OQF11" s="6"/>
      <c r="OQG11" s="6"/>
      <c r="OQH11" s="6"/>
      <c r="OQI11" s="6"/>
      <c r="OQJ11" s="6"/>
      <c r="OQK11" s="6"/>
      <c r="OQL11" s="6"/>
      <c r="OQM11" s="6"/>
      <c r="OQN11" s="6"/>
      <c r="OQO11" s="6"/>
      <c r="OQP11" s="6"/>
      <c r="OQQ11" s="6"/>
      <c r="OQR11" s="6"/>
      <c r="OQS11" s="6"/>
      <c r="OQT11" s="6"/>
      <c r="OQU11" s="6"/>
      <c r="OQV11" s="6"/>
      <c r="OQW11" s="6"/>
      <c r="OQX11" s="6"/>
      <c r="OQY11" s="6"/>
      <c r="OQZ11" s="6"/>
      <c r="ORA11" s="6"/>
      <c r="ORB11" s="6"/>
      <c r="ORC11" s="6"/>
      <c r="ORD11" s="6"/>
      <c r="ORE11" s="6"/>
      <c r="ORF11" s="6"/>
      <c r="ORG11" s="6"/>
      <c r="ORH11" s="6"/>
      <c r="ORI11" s="6"/>
      <c r="ORJ11" s="6"/>
      <c r="ORK11" s="6"/>
      <c r="ORL11" s="6"/>
      <c r="ORM11" s="6"/>
      <c r="ORN11" s="6"/>
      <c r="ORO11" s="6"/>
      <c r="ORP11" s="6"/>
      <c r="ORQ11" s="6"/>
      <c r="ORR11" s="6"/>
      <c r="ORS11" s="6"/>
      <c r="ORT11" s="6"/>
      <c r="ORU11" s="6"/>
      <c r="ORV11" s="6"/>
      <c r="ORW11" s="6"/>
      <c r="ORX11" s="6"/>
      <c r="ORY11" s="6"/>
      <c r="ORZ11" s="6"/>
      <c r="OSA11" s="6"/>
      <c r="OSB11" s="6"/>
      <c r="OSC11" s="6"/>
      <c r="OSD11" s="6"/>
      <c r="OSE11" s="6"/>
      <c r="OSF11" s="6"/>
      <c r="OSG11" s="6"/>
      <c r="OSH11" s="6"/>
      <c r="OSI11" s="6"/>
      <c r="OSJ11" s="6"/>
      <c r="OSK11" s="6"/>
      <c r="OSL11" s="6"/>
      <c r="OSM11" s="6"/>
      <c r="OSN11" s="6"/>
      <c r="OSO11" s="6"/>
      <c r="OSP11" s="6"/>
      <c r="OSQ11" s="6"/>
      <c r="OSR11" s="6"/>
      <c r="OSS11" s="6"/>
      <c r="OST11" s="6"/>
      <c r="OSU11" s="6"/>
      <c r="OSV11" s="6"/>
      <c r="OSW11" s="6"/>
      <c r="OSX11" s="6"/>
      <c r="OSY11" s="6"/>
      <c r="OSZ11" s="6"/>
      <c r="OTA11" s="6"/>
      <c r="OTB11" s="6"/>
      <c r="OTC11" s="6"/>
      <c r="OTD11" s="6"/>
      <c r="OTE11" s="6"/>
      <c r="OTF11" s="6"/>
      <c r="OTG11" s="6"/>
      <c r="OTH11" s="6"/>
      <c r="OTI11" s="6"/>
      <c r="OTJ11" s="6"/>
      <c r="OTK11" s="6"/>
      <c r="OTL11" s="6"/>
      <c r="OTM11" s="6"/>
      <c r="OTN11" s="6"/>
      <c r="OTO11" s="6"/>
      <c r="OTP11" s="6"/>
      <c r="OTQ11" s="6"/>
      <c r="OTR11" s="6"/>
      <c r="OTS11" s="6"/>
      <c r="OTT11" s="6"/>
      <c r="OTU11" s="6"/>
      <c r="OTV11" s="6"/>
      <c r="OTW11" s="6"/>
      <c r="OTX11" s="6"/>
      <c r="OTY11" s="6"/>
      <c r="OTZ11" s="6"/>
      <c r="OUA11" s="6"/>
      <c r="OUB11" s="6"/>
      <c r="OUC11" s="6"/>
      <c r="OUD11" s="6"/>
      <c r="OUE11" s="6"/>
      <c r="OUF11" s="6"/>
      <c r="OUG11" s="6"/>
      <c r="OUH11" s="6"/>
      <c r="OUI11" s="6"/>
      <c r="OUJ11" s="6"/>
      <c r="OUK11" s="6"/>
      <c r="OUL11" s="6"/>
      <c r="OUM11" s="6"/>
      <c r="OUN11" s="6"/>
      <c r="OUO11" s="6"/>
      <c r="OUP11" s="6"/>
      <c r="OUQ11" s="6"/>
      <c r="OUR11" s="6"/>
      <c r="OUS11" s="6"/>
      <c r="OUT11" s="6"/>
      <c r="OUU11" s="6"/>
      <c r="OUV11" s="6"/>
      <c r="OUW11" s="6"/>
      <c r="OUX11" s="6"/>
      <c r="OUY11" s="6"/>
      <c r="OUZ11" s="6"/>
      <c r="OVA11" s="6"/>
      <c r="OVB11" s="6"/>
      <c r="OVC11" s="6"/>
      <c r="OVD11" s="6"/>
      <c r="OVE11" s="6"/>
      <c r="OVF11" s="6"/>
      <c r="OVG11" s="6"/>
      <c r="OVH11" s="6"/>
      <c r="OVI11" s="6"/>
      <c r="OVJ11" s="6"/>
      <c r="OVK11" s="6"/>
      <c r="OVL11" s="6"/>
      <c r="OVM11" s="6"/>
      <c r="OVN11" s="6"/>
      <c r="OVO11" s="6"/>
      <c r="OVP11" s="6"/>
      <c r="OVQ11" s="6"/>
      <c r="OVR11" s="6"/>
      <c r="OVS11" s="6"/>
      <c r="OVT11" s="6"/>
      <c r="OVU11" s="6"/>
      <c r="OVV11" s="6"/>
      <c r="OVW11" s="6"/>
      <c r="OVX11" s="6"/>
      <c r="OVY11" s="6"/>
      <c r="OVZ11" s="6"/>
      <c r="OWA11" s="6"/>
      <c r="OWB11" s="6"/>
      <c r="OWC11" s="6"/>
      <c r="OWD11" s="6"/>
      <c r="OWE11" s="6"/>
      <c r="OWF11" s="6"/>
      <c r="OWG11" s="6"/>
      <c r="OWH11" s="6"/>
      <c r="OWI11" s="6"/>
      <c r="OWJ11" s="6"/>
      <c r="OWK11" s="6"/>
      <c r="OWL11" s="6"/>
      <c r="OWM11" s="6"/>
      <c r="OWN11" s="6"/>
      <c r="OWO11" s="6"/>
      <c r="OWP11" s="6"/>
      <c r="OWQ11" s="6"/>
      <c r="OWR11" s="6"/>
      <c r="OWS11" s="6"/>
      <c r="OWT11" s="6"/>
      <c r="OWU11" s="6"/>
      <c r="OWV11" s="6"/>
      <c r="OWW11" s="6"/>
      <c r="OWX11" s="6"/>
      <c r="OWY11" s="6"/>
      <c r="OWZ11" s="6"/>
      <c r="OXA11" s="6"/>
      <c r="OXB11" s="6"/>
      <c r="OXC11" s="6"/>
      <c r="OXD11" s="6"/>
      <c r="OXE11" s="6"/>
      <c r="OXF11" s="6"/>
      <c r="OXG11" s="6"/>
      <c r="OXH11" s="6"/>
      <c r="OXI11" s="6"/>
      <c r="OXJ11" s="6"/>
      <c r="OXK11" s="6"/>
      <c r="OXL11" s="6"/>
      <c r="OXM11" s="6"/>
      <c r="OXN11" s="6"/>
      <c r="OXO11" s="6"/>
      <c r="OXP11" s="6"/>
      <c r="OXQ11" s="6"/>
      <c r="OXR11" s="6"/>
      <c r="OXS11" s="6"/>
      <c r="OXT11" s="6"/>
      <c r="OXU11" s="6"/>
      <c r="OXV11" s="6"/>
      <c r="OXW11" s="6"/>
      <c r="OXX11" s="6"/>
      <c r="OXY11" s="6"/>
      <c r="OXZ11" s="6"/>
      <c r="OYA11" s="6"/>
      <c r="OYB11" s="6"/>
      <c r="OYC11" s="6"/>
      <c r="OYD11" s="6"/>
      <c r="OYE11" s="6"/>
      <c r="OYF11" s="6"/>
      <c r="OYG11" s="6"/>
      <c r="OYH11" s="6"/>
      <c r="OYI11" s="6"/>
      <c r="OYJ11" s="6"/>
      <c r="OYK11" s="6"/>
      <c r="OYL11" s="6"/>
      <c r="OYM11" s="6"/>
      <c r="OYN11" s="6"/>
      <c r="OYO11" s="6"/>
      <c r="OYP11" s="6"/>
      <c r="OYQ11" s="6"/>
      <c r="OYR11" s="6"/>
      <c r="OYS11" s="6"/>
      <c r="OYT11" s="6"/>
      <c r="OYU11" s="6"/>
      <c r="OYV11" s="6"/>
      <c r="OYW11" s="6"/>
      <c r="OYX11" s="6"/>
      <c r="OYY11" s="6"/>
      <c r="OYZ11" s="6"/>
      <c r="OZA11" s="6"/>
      <c r="OZB11" s="6"/>
      <c r="OZC11" s="6"/>
      <c r="OZD11" s="6"/>
      <c r="OZE11" s="6"/>
      <c r="OZF11" s="6"/>
      <c r="OZG11" s="6"/>
      <c r="OZH11" s="6"/>
      <c r="OZI11" s="6"/>
      <c r="OZJ11" s="6"/>
      <c r="OZK11" s="6"/>
      <c r="OZL11" s="6"/>
      <c r="OZM11" s="6"/>
      <c r="OZN11" s="6"/>
      <c r="OZO11" s="6"/>
      <c r="OZP11" s="6"/>
      <c r="OZQ11" s="6"/>
      <c r="OZR11" s="6"/>
      <c r="OZS11" s="6"/>
      <c r="OZT11" s="6"/>
      <c r="OZU11" s="6"/>
      <c r="OZV11" s="6"/>
      <c r="OZW11" s="6"/>
      <c r="OZX11" s="6"/>
      <c r="OZY11" s="6"/>
      <c r="OZZ11" s="6"/>
      <c r="PAA11" s="6"/>
      <c r="PAB11" s="6"/>
      <c r="PAC11" s="6"/>
      <c r="PAD11" s="6"/>
      <c r="PAE11" s="6"/>
      <c r="PAF11" s="6"/>
      <c r="PAG11" s="6"/>
      <c r="PAH11" s="6"/>
      <c r="PAI11" s="6"/>
      <c r="PAJ11" s="6"/>
      <c r="PAK11" s="6"/>
      <c r="PAL11" s="6"/>
      <c r="PAM11" s="6"/>
      <c r="PAN11" s="6"/>
      <c r="PAO11" s="6"/>
      <c r="PAP11" s="6"/>
      <c r="PAQ11" s="6"/>
      <c r="PAR11" s="6"/>
      <c r="PAS11" s="6"/>
      <c r="PAT11" s="6"/>
      <c r="PAU11" s="6"/>
      <c r="PAV11" s="6"/>
      <c r="PAW11" s="6"/>
      <c r="PAX11" s="6"/>
      <c r="PAY11" s="6"/>
      <c r="PAZ11" s="6"/>
      <c r="PBA11" s="6"/>
      <c r="PBB11" s="6"/>
      <c r="PBC11" s="6"/>
      <c r="PBD11" s="6"/>
      <c r="PBE11" s="6"/>
      <c r="PBF11" s="6"/>
      <c r="PBG11" s="6"/>
      <c r="PBH11" s="6"/>
      <c r="PBI11" s="6"/>
      <c r="PBJ11" s="6"/>
      <c r="PBK11" s="6"/>
      <c r="PBL11" s="6"/>
      <c r="PBM11" s="6"/>
      <c r="PBN11" s="6"/>
      <c r="PBO11" s="6"/>
      <c r="PBP11" s="6"/>
      <c r="PBQ11" s="6"/>
      <c r="PBR11" s="6"/>
      <c r="PBS11" s="6"/>
      <c r="PBT11" s="6"/>
      <c r="PBU11" s="6"/>
      <c r="PBV11" s="6"/>
      <c r="PBW11" s="6"/>
      <c r="PBX11" s="6"/>
      <c r="PBY11" s="6"/>
      <c r="PBZ11" s="6"/>
      <c r="PCA11" s="6"/>
      <c r="PCB11" s="6"/>
      <c r="PCC11" s="6"/>
      <c r="PCD11" s="6"/>
      <c r="PCE11" s="6"/>
      <c r="PCF11" s="6"/>
      <c r="PCG11" s="6"/>
      <c r="PCH11" s="6"/>
      <c r="PCI11" s="6"/>
      <c r="PCJ11" s="6"/>
      <c r="PCK11" s="6"/>
      <c r="PCL11" s="6"/>
      <c r="PCM11" s="6"/>
      <c r="PCN11" s="6"/>
      <c r="PCO11" s="6"/>
      <c r="PCP11" s="6"/>
      <c r="PCQ11" s="6"/>
      <c r="PCR11" s="6"/>
      <c r="PCS11" s="6"/>
      <c r="PCT11" s="6"/>
      <c r="PCU11" s="6"/>
      <c r="PCV11" s="6"/>
      <c r="PCW11" s="6"/>
      <c r="PCX11" s="6"/>
      <c r="PCY11" s="6"/>
      <c r="PCZ11" s="6"/>
      <c r="PDA11" s="6"/>
      <c r="PDB11" s="6"/>
      <c r="PDC11" s="6"/>
      <c r="PDD11" s="6"/>
      <c r="PDE11" s="6"/>
      <c r="PDF11" s="6"/>
      <c r="PDG11" s="6"/>
      <c r="PDH11" s="6"/>
      <c r="PDI11" s="6"/>
      <c r="PDJ11" s="6"/>
      <c r="PDK11" s="6"/>
      <c r="PDL11" s="6"/>
      <c r="PDM11" s="6"/>
      <c r="PDN11" s="6"/>
      <c r="PDO11" s="6"/>
      <c r="PDP11" s="6"/>
      <c r="PDQ11" s="6"/>
      <c r="PDR11" s="6"/>
      <c r="PDS11" s="6"/>
      <c r="PDT11" s="6"/>
      <c r="PDU11" s="6"/>
      <c r="PDV11" s="6"/>
      <c r="PDW11" s="6"/>
      <c r="PDX11" s="6"/>
      <c r="PDY11" s="6"/>
      <c r="PDZ11" s="6"/>
      <c r="PEA11" s="6"/>
      <c r="PEB11" s="6"/>
      <c r="PEC11" s="6"/>
      <c r="PED11" s="6"/>
      <c r="PEE11" s="6"/>
      <c r="PEF11" s="6"/>
      <c r="PEG11" s="6"/>
      <c r="PEH11" s="6"/>
      <c r="PEI11" s="6"/>
      <c r="PEJ11" s="6"/>
      <c r="PEK11" s="6"/>
      <c r="PEL11" s="6"/>
      <c r="PEM11" s="6"/>
      <c r="PEN11" s="6"/>
      <c r="PEO11" s="6"/>
      <c r="PEP11" s="6"/>
      <c r="PEQ11" s="6"/>
      <c r="PER11" s="6"/>
      <c r="PES11" s="6"/>
      <c r="PET11" s="6"/>
      <c r="PEU11" s="6"/>
      <c r="PEV11" s="6"/>
      <c r="PEW11" s="6"/>
      <c r="PEX11" s="6"/>
      <c r="PEY11" s="6"/>
      <c r="PEZ11" s="6"/>
      <c r="PFA11" s="6"/>
      <c r="PFB11" s="6"/>
      <c r="PFC11" s="6"/>
      <c r="PFD11" s="6"/>
      <c r="PFE11" s="6"/>
      <c r="PFF11" s="6"/>
      <c r="PFG11" s="6"/>
      <c r="PFH11" s="6"/>
      <c r="PFI11" s="6"/>
      <c r="PFJ11" s="6"/>
      <c r="PFK11" s="6"/>
      <c r="PFL11" s="6"/>
      <c r="PFM11" s="6"/>
      <c r="PFN11" s="6"/>
      <c r="PFO11" s="6"/>
      <c r="PFP11" s="6"/>
      <c r="PFQ11" s="6"/>
      <c r="PFR11" s="6"/>
      <c r="PFS11" s="6"/>
      <c r="PFT11" s="6"/>
      <c r="PFU11" s="6"/>
      <c r="PFV11" s="6"/>
      <c r="PFW11" s="6"/>
      <c r="PFX11" s="6"/>
      <c r="PFY11" s="6"/>
      <c r="PFZ11" s="6"/>
      <c r="PGA11" s="6"/>
      <c r="PGB11" s="6"/>
      <c r="PGC11" s="6"/>
      <c r="PGD11" s="6"/>
      <c r="PGE11" s="6"/>
      <c r="PGF11" s="6"/>
      <c r="PGG11" s="6"/>
      <c r="PGH11" s="6"/>
      <c r="PGI11" s="6"/>
      <c r="PGJ11" s="6"/>
      <c r="PGK11" s="6"/>
      <c r="PGL11" s="6"/>
      <c r="PGM11" s="6"/>
      <c r="PGN11" s="6"/>
      <c r="PGO11" s="6"/>
      <c r="PGP11" s="6"/>
      <c r="PGQ11" s="6"/>
      <c r="PGR11" s="6"/>
      <c r="PGS11" s="6"/>
      <c r="PGT11" s="6"/>
      <c r="PGU11" s="6"/>
      <c r="PGV11" s="6"/>
      <c r="PGW11" s="6"/>
      <c r="PGX11" s="6"/>
      <c r="PGY11" s="6"/>
      <c r="PGZ11" s="6"/>
      <c r="PHA11" s="6"/>
      <c r="PHB11" s="6"/>
      <c r="PHC11" s="6"/>
      <c r="PHD11" s="6"/>
      <c r="PHE11" s="6"/>
      <c r="PHF11" s="6"/>
      <c r="PHG11" s="6"/>
      <c r="PHH11" s="6"/>
      <c r="PHI11" s="6"/>
      <c r="PHJ11" s="6"/>
      <c r="PHK11" s="6"/>
      <c r="PHL11" s="6"/>
      <c r="PHM11" s="6"/>
      <c r="PHN11" s="6"/>
      <c r="PHO11" s="6"/>
      <c r="PHP11" s="6"/>
      <c r="PHQ11" s="6"/>
      <c r="PHR11" s="6"/>
      <c r="PHS11" s="6"/>
      <c r="PHT11" s="6"/>
      <c r="PHU11" s="6"/>
      <c r="PHV11" s="6"/>
      <c r="PHW11" s="6"/>
      <c r="PHX11" s="6"/>
      <c r="PHY11" s="6"/>
      <c r="PHZ11" s="6"/>
      <c r="PIA11" s="6"/>
      <c r="PIB11" s="6"/>
      <c r="PIC11" s="6"/>
      <c r="PID11" s="6"/>
      <c r="PIE11" s="6"/>
      <c r="PIF11" s="6"/>
      <c r="PIG11" s="6"/>
      <c r="PIH11" s="6"/>
      <c r="PII11" s="6"/>
      <c r="PIJ11" s="6"/>
      <c r="PIK11" s="6"/>
      <c r="PIL11" s="6"/>
      <c r="PIM11" s="6"/>
      <c r="PIN11" s="6"/>
      <c r="PIO11" s="6"/>
      <c r="PIP11" s="6"/>
      <c r="PIQ11" s="6"/>
      <c r="PIR11" s="6"/>
      <c r="PIS11" s="6"/>
      <c r="PIT11" s="6"/>
      <c r="PIU11" s="6"/>
      <c r="PIV11" s="6"/>
      <c r="PIW11" s="6"/>
      <c r="PIX11" s="6"/>
      <c r="PIY11" s="6"/>
      <c r="PIZ11" s="6"/>
      <c r="PJA11" s="6"/>
      <c r="PJB11" s="6"/>
      <c r="PJC11" s="6"/>
      <c r="PJD11" s="6"/>
      <c r="PJE11" s="6"/>
      <c r="PJF11" s="6"/>
      <c r="PJG11" s="6"/>
      <c r="PJH11" s="6"/>
      <c r="PJI11" s="6"/>
      <c r="PJJ11" s="6"/>
      <c r="PJK11" s="6"/>
      <c r="PJL11" s="6"/>
      <c r="PJM11" s="6"/>
      <c r="PJN11" s="6"/>
      <c r="PJO11" s="6"/>
      <c r="PJP11" s="6"/>
      <c r="PJQ11" s="6"/>
      <c r="PJR11" s="6"/>
      <c r="PJS11" s="6"/>
      <c r="PJT11" s="6"/>
      <c r="PJU11" s="6"/>
      <c r="PJV11" s="6"/>
      <c r="PJW11" s="6"/>
      <c r="PJX11" s="6"/>
      <c r="PJY11" s="6"/>
      <c r="PJZ11" s="6"/>
      <c r="PKA11" s="6"/>
      <c r="PKB11" s="6"/>
      <c r="PKC11" s="6"/>
      <c r="PKD11" s="6"/>
      <c r="PKE11" s="6"/>
      <c r="PKF11" s="6"/>
      <c r="PKG11" s="6"/>
      <c r="PKH11" s="6"/>
      <c r="PKI11" s="6"/>
      <c r="PKJ11" s="6"/>
      <c r="PKK11" s="6"/>
      <c r="PKL11" s="6"/>
      <c r="PKM11" s="6"/>
      <c r="PKN11" s="6"/>
      <c r="PKO11" s="6"/>
      <c r="PKP11" s="6"/>
      <c r="PKQ11" s="6"/>
      <c r="PKR11" s="6"/>
      <c r="PKS11" s="6"/>
      <c r="PKT11" s="6"/>
      <c r="PKU11" s="6"/>
      <c r="PKV11" s="6"/>
      <c r="PKW11" s="6"/>
      <c r="PKX11" s="6"/>
      <c r="PKY11" s="6"/>
      <c r="PKZ11" s="6"/>
      <c r="PLA11" s="6"/>
      <c r="PLB11" s="6"/>
      <c r="PLC11" s="6"/>
      <c r="PLD11" s="6"/>
      <c r="PLE11" s="6"/>
      <c r="PLF11" s="6"/>
      <c r="PLG11" s="6"/>
      <c r="PLH11" s="6"/>
      <c r="PLI11" s="6"/>
      <c r="PLJ11" s="6"/>
      <c r="PLK11" s="6"/>
      <c r="PLL11" s="6"/>
      <c r="PLM11" s="6"/>
      <c r="PLN11" s="6"/>
      <c r="PLO11" s="6"/>
      <c r="PLP11" s="6"/>
      <c r="PLQ11" s="6"/>
      <c r="PLR11" s="6"/>
      <c r="PLS11" s="6"/>
      <c r="PLT11" s="6"/>
      <c r="PLU11" s="6"/>
      <c r="PLV11" s="6"/>
      <c r="PLW11" s="6"/>
      <c r="PLX11" s="6"/>
      <c r="PLY11" s="6"/>
      <c r="PLZ11" s="6"/>
      <c r="PMA11" s="6"/>
      <c r="PMB11" s="6"/>
      <c r="PMC11" s="6"/>
      <c r="PMD11" s="6"/>
      <c r="PME11" s="6"/>
      <c r="PMF11" s="6"/>
      <c r="PMG11" s="6"/>
      <c r="PMH11" s="6"/>
      <c r="PMI11" s="6"/>
      <c r="PMJ11" s="6"/>
      <c r="PMK11" s="6"/>
      <c r="PML11" s="6"/>
      <c r="PMM11" s="6"/>
      <c r="PMN11" s="6"/>
      <c r="PMO11" s="6"/>
      <c r="PMP11" s="6"/>
      <c r="PMQ11" s="6"/>
      <c r="PMR11" s="6"/>
      <c r="PMS11" s="6"/>
      <c r="PMT11" s="6"/>
      <c r="PMU11" s="6"/>
      <c r="PMV11" s="6"/>
      <c r="PMW11" s="6"/>
      <c r="PMX11" s="6"/>
      <c r="PMY11" s="6"/>
      <c r="PMZ11" s="6"/>
      <c r="PNA11" s="6"/>
      <c r="PNB11" s="6"/>
      <c r="PNC11" s="6"/>
      <c r="PND11" s="6"/>
      <c r="PNE11" s="6"/>
      <c r="PNF11" s="6"/>
      <c r="PNG11" s="6"/>
      <c r="PNH11" s="6"/>
      <c r="PNI11" s="6"/>
      <c r="PNJ11" s="6"/>
      <c r="PNK11" s="6"/>
      <c r="PNL11" s="6"/>
      <c r="PNM11" s="6"/>
      <c r="PNN11" s="6"/>
      <c r="PNO11" s="6"/>
      <c r="PNP11" s="6"/>
      <c r="PNQ11" s="6"/>
      <c r="PNR11" s="6"/>
      <c r="PNS11" s="6"/>
      <c r="PNT11" s="6"/>
      <c r="PNU11" s="6"/>
      <c r="PNV11" s="6"/>
      <c r="PNW11" s="6"/>
      <c r="PNX11" s="6"/>
      <c r="PNY11" s="6"/>
      <c r="PNZ11" s="6"/>
      <c r="POA11" s="6"/>
      <c r="POB11" s="6"/>
      <c r="POC11" s="6"/>
      <c r="POD11" s="6"/>
      <c r="POE11" s="6"/>
      <c r="POF11" s="6"/>
      <c r="POG11" s="6"/>
      <c r="POH11" s="6"/>
      <c r="POI11" s="6"/>
      <c r="POJ11" s="6"/>
      <c r="POK11" s="6"/>
      <c r="POL11" s="6"/>
      <c r="POM11" s="6"/>
      <c r="PON11" s="6"/>
      <c r="POO11" s="6"/>
      <c r="POP11" s="6"/>
      <c r="POQ11" s="6"/>
      <c r="POR11" s="6"/>
      <c r="POS11" s="6"/>
      <c r="POT11" s="6"/>
      <c r="POU11" s="6"/>
      <c r="POV11" s="6"/>
      <c r="POW11" s="6"/>
      <c r="POX11" s="6"/>
      <c r="POY11" s="6"/>
      <c r="POZ11" s="6"/>
      <c r="PPA11" s="6"/>
      <c r="PPB11" s="6"/>
      <c r="PPC11" s="6"/>
      <c r="PPD11" s="6"/>
      <c r="PPE11" s="6"/>
      <c r="PPF11" s="6"/>
      <c r="PPG11" s="6"/>
      <c r="PPH11" s="6"/>
      <c r="PPI11" s="6"/>
      <c r="PPJ11" s="6"/>
      <c r="PPK11" s="6"/>
      <c r="PPL11" s="6"/>
      <c r="PPM11" s="6"/>
      <c r="PPN11" s="6"/>
      <c r="PPO11" s="6"/>
      <c r="PPP11" s="6"/>
      <c r="PPQ11" s="6"/>
      <c r="PPR11" s="6"/>
      <c r="PPS11" s="6"/>
      <c r="PPT11" s="6"/>
      <c r="PPU11" s="6"/>
      <c r="PPV11" s="6"/>
      <c r="PPW11" s="6"/>
      <c r="PPX11" s="6"/>
      <c r="PPY11" s="6"/>
      <c r="PPZ11" s="6"/>
      <c r="PQA11" s="6"/>
      <c r="PQB11" s="6"/>
      <c r="PQC11" s="6"/>
      <c r="PQD11" s="6"/>
      <c r="PQE11" s="6"/>
      <c r="PQF11" s="6"/>
      <c r="PQG11" s="6"/>
      <c r="PQH11" s="6"/>
      <c r="PQI11" s="6"/>
      <c r="PQJ11" s="6"/>
      <c r="PQK11" s="6"/>
      <c r="PQL11" s="6"/>
      <c r="PQM11" s="6"/>
      <c r="PQN11" s="6"/>
      <c r="PQO11" s="6"/>
      <c r="PQP11" s="6"/>
      <c r="PQQ11" s="6"/>
      <c r="PQR11" s="6"/>
      <c r="PQS11" s="6"/>
      <c r="PQT11" s="6"/>
      <c r="PQU11" s="6"/>
      <c r="PQV11" s="6"/>
      <c r="PQW11" s="6"/>
      <c r="PQX11" s="6"/>
      <c r="PQY11" s="6"/>
      <c r="PQZ11" s="6"/>
      <c r="PRA11" s="6"/>
      <c r="PRB11" s="6"/>
      <c r="PRC11" s="6"/>
      <c r="PRD11" s="6"/>
      <c r="PRE11" s="6"/>
      <c r="PRF11" s="6"/>
      <c r="PRG11" s="6"/>
      <c r="PRH11" s="6"/>
      <c r="PRI11" s="6"/>
      <c r="PRJ11" s="6"/>
      <c r="PRK11" s="6"/>
      <c r="PRL11" s="6"/>
      <c r="PRM11" s="6"/>
      <c r="PRN11" s="6"/>
      <c r="PRO11" s="6"/>
      <c r="PRP11" s="6"/>
      <c r="PRQ11" s="6"/>
      <c r="PRR11" s="6"/>
      <c r="PRS11" s="6"/>
      <c r="PRT11" s="6"/>
      <c r="PRU11" s="6"/>
      <c r="PRV11" s="6"/>
      <c r="PRW11" s="6"/>
      <c r="PRX11" s="6"/>
      <c r="PRY11" s="6"/>
      <c r="PRZ11" s="6"/>
      <c r="PSA11" s="6"/>
      <c r="PSB11" s="6"/>
      <c r="PSC11" s="6"/>
      <c r="PSD11" s="6"/>
      <c r="PSE11" s="6"/>
      <c r="PSF11" s="6"/>
      <c r="PSG11" s="6"/>
      <c r="PSH11" s="6"/>
      <c r="PSI11" s="6"/>
      <c r="PSJ11" s="6"/>
      <c r="PSK11" s="6"/>
      <c r="PSL11" s="6"/>
      <c r="PSM11" s="6"/>
      <c r="PSN11" s="6"/>
      <c r="PSO11" s="6"/>
      <c r="PSP11" s="6"/>
      <c r="PSQ11" s="6"/>
      <c r="PSR11" s="6"/>
      <c r="PSS11" s="6"/>
      <c r="PST11" s="6"/>
      <c r="PSU11" s="6"/>
      <c r="PSV11" s="6"/>
      <c r="PSW11" s="6"/>
      <c r="PSX11" s="6"/>
      <c r="PSY11" s="6"/>
      <c r="PSZ11" s="6"/>
      <c r="PTA11" s="6"/>
      <c r="PTB11" s="6"/>
      <c r="PTC11" s="6"/>
      <c r="PTD11" s="6"/>
      <c r="PTE11" s="6"/>
      <c r="PTF11" s="6"/>
      <c r="PTG11" s="6"/>
      <c r="PTH11" s="6"/>
      <c r="PTI11" s="6"/>
      <c r="PTJ11" s="6"/>
      <c r="PTK11" s="6"/>
      <c r="PTL11" s="6"/>
      <c r="PTM11" s="6"/>
      <c r="PTN11" s="6"/>
      <c r="PTO11" s="6"/>
      <c r="PTP11" s="6"/>
      <c r="PTQ11" s="6"/>
      <c r="PTR11" s="6"/>
      <c r="PTS11" s="6"/>
      <c r="PTT11" s="6"/>
      <c r="PTU11" s="6"/>
      <c r="PTV11" s="6"/>
      <c r="PTW11" s="6"/>
      <c r="PTX11" s="6"/>
      <c r="PTY11" s="6"/>
      <c r="PTZ11" s="6"/>
      <c r="PUA11" s="6"/>
      <c r="PUB11" s="6"/>
      <c r="PUC11" s="6"/>
      <c r="PUD11" s="6"/>
      <c r="PUE11" s="6"/>
      <c r="PUF11" s="6"/>
      <c r="PUG11" s="6"/>
      <c r="PUH11" s="6"/>
      <c r="PUI11" s="6"/>
      <c r="PUJ11" s="6"/>
      <c r="PUK11" s="6"/>
      <c r="PUL11" s="6"/>
      <c r="PUM11" s="6"/>
      <c r="PUN11" s="6"/>
      <c r="PUO11" s="6"/>
      <c r="PUP11" s="6"/>
      <c r="PUQ11" s="6"/>
      <c r="PUR11" s="6"/>
      <c r="PUS11" s="6"/>
      <c r="PUT11" s="6"/>
      <c r="PUU11" s="6"/>
      <c r="PUV11" s="6"/>
      <c r="PUW11" s="6"/>
      <c r="PUX11" s="6"/>
      <c r="PUY11" s="6"/>
      <c r="PUZ11" s="6"/>
      <c r="PVA11" s="6"/>
      <c r="PVB11" s="6"/>
      <c r="PVC11" s="6"/>
      <c r="PVD11" s="6"/>
      <c r="PVE11" s="6"/>
      <c r="PVF11" s="6"/>
      <c r="PVG11" s="6"/>
      <c r="PVH11" s="6"/>
      <c r="PVI11" s="6"/>
      <c r="PVJ11" s="6"/>
      <c r="PVK11" s="6"/>
      <c r="PVL11" s="6"/>
      <c r="PVM11" s="6"/>
      <c r="PVN11" s="6"/>
      <c r="PVO11" s="6"/>
      <c r="PVP11" s="6"/>
      <c r="PVQ11" s="6"/>
      <c r="PVR11" s="6"/>
      <c r="PVS11" s="6"/>
      <c r="PVT11" s="6"/>
      <c r="PVU11" s="6"/>
      <c r="PVV11" s="6"/>
      <c r="PVW11" s="6"/>
      <c r="PVX11" s="6"/>
      <c r="PVY11" s="6"/>
      <c r="PVZ11" s="6"/>
      <c r="PWA11" s="6"/>
      <c r="PWB11" s="6"/>
      <c r="PWC11" s="6"/>
      <c r="PWD11" s="6"/>
      <c r="PWE11" s="6"/>
      <c r="PWF11" s="6"/>
      <c r="PWG11" s="6"/>
      <c r="PWH11" s="6"/>
      <c r="PWI11" s="6"/>
      <c r="PWJ11" s="6"/>
      <c r="PWK11" s="6"/>
      <c r="PWL11" s="6"/>
      <c r="PWM11" s="6"/>
      <c r="PWN11" s="6"/>
      <c r="PWO11" s="6"/>
      <c r="PWP11" s="6"/>
      <c r="PWQ11" s="6"/>
      <c r="PWR11" s="6"/>
      <c r="PWS11" s="6"/>
      <c r="PWT11" s="6"/>
      <c r="PWU11" s="6"/>
      <c r="PWV11" s="6"/>
      <c r="PWW11" s="6"/>
      <c r="PWX11" s="6"/>
      <c r="PWY11" s="6"/>
      <c r="PWZ11" s="6"/>
      <c r="PXA11" s="6"/>
      <c r="PXB11" s="6"/>
      <c r="PXC11" s="6"/>
      <c r="PXD11" s="6"/>
      <c r="PXE11" s="6"/>
      <c r="PXF11" s="6"/>
      <c r="PXG11" s="6"/>
      <c r="PXH11" s="6"/>
      <c r="PXI11" s="6"/>
      <c r="PXJ11" s="6"/>
      <c r="PXK11" s="6"/>
      <c r="PXL11" s="6"/>
      <c r="PXM11" s="6"/>
      <c r="PXN11" s="6"/>
      <c r="PXO11" s="6"/>
      <c r="PXP11" s="6"/>
      <c r="PXQ11" s="6"/>
      <c r="PXR11" s="6"/>
      <c r="PXS11" s="6"/>
      <c r="PXT11" s="6"/>
      <c r="PXU11" s="6"/>
      <c r="PXV11" s="6"/>
      <c r="PXW11" s="6"/>
      <c r="PXX11" s="6"/>
      <c r="PXY11" s="6"/>
      <c r="PXZ11" s="6"/>
      <c r="PYA11" s="6"/>
      <c r="PYB11" s="6"/>
      <c r="PYC11" s="6"/>
      <c r="PYD11" s="6"/>
      <c r="PYE11" s="6"/>
      <c r="PYF11" s="6"/>
      <c r="PYG11" s="6"/>
      <c r="PYH11" s="6"/>
      <c r="PYI11" s="6"/>
      <c r="PYJ11" s="6"/>
      <c r="PYK11" s="6"/>
      <c r="PYL11" s="6"/>
      <c r="PYM11" s="6"/>
      <c r="PYN11" s="6"/>
      <c r="PYO11" s="6"/>
      <c r="PYP11" s="6"/>
      <c r="PYQ11" s="6"/>
      <c r="PYR11" s="6"/>
      <c r="PYS11" s="6"/>
      <c r="PYT11" s="6"/>
      <c r="PYU11" s="6"/>
      <c r="PYV11" s="6"/>
      <c r="PYW11" s="6"/>
      <c r="PYX11" s="6"/>
      <c r="PYY11" s="6"/>
      <c r="PYZ11" s="6"/>
      <c r="PZA11" s="6"/>
      <c r="PZB11" s="6"/>
      <c r="PZC11" s="6"/>
      <c r="PZD11" s="6"/>
      <c r="PZE11" s="6"/>
      <c r="PZF11" s="6"/>
      <c r="PZG11" s="6"/>
      <c r="PZH11" s="6"/>
      <c r="PZI11" s="6"/>
      <c r="PZJ11" s="6"/>
      <c r="PZK11" s="6"/>
      <c r="PZL11" s="6"/>
      <c r="PZM11" s="6"/>
      <c r="PZN11" s="6"/>
      <c r="PZO11" s="6"/>
      <c r="PZP11" s="6"/>
      <c r="PZQ11" s="6"/>
      <c r="PZR11" s="6"/>
      <c r="PZS11" s="6"/>
      <c r="PZT11" s="6"/>
      <c r="PZU11" s="6"/>
      <c r="PZV11" s="6"/>
      <c r="PZW11" s="6"/>
      <c r="PZX11" s="6"/>
      <c r="PZY11" s="6"/>
      <c r="PZZ11" s="6"/>
      <c r="QAA11" s="6"/>
      <c r="QAB11" s="6"/>
      <c r="QAC11" s="6"/>
      <c r="QAD11" s="6"/>
      <c r="QAE11" s="6"/>
      <c r="QAF11" s="6"/>
      <c r="QAG11" s="6"/>
      <c r="QAH11" s="6"/>
      <c r="QAI11" s="6"/>
      <c r="QAJ11" s="6"/>
      <c r="QAK11" s="6"/>
      <c r="QAL11" s="6"/>
      <c r="QAM11" s="6"/>
      <c r="QAN11" s="6"/>
      <c r="QAO11" s="6"/>
      <c r="QAP11" s="6"/>
      <c r="QAQ11" s="6"/>
      <c r="QAR11" s="6"/>
      <c r="QAS11" s="6"/>
      <c r="QAT11" s="6"/>
      <c r="QAU11" s="6"/>
      <c r="QAV11" s="6"/>
      <c r="QAW11" s="6"/>
      <c r="QAX11" s="6"/>
      <c r="QAY11" s="6"/>
      <c r="QAZ11" s="6"/>
      <c r="QBA11" s="6"/>
      <c r="QBB11" s="6"/>
      <c r="QBC11" s="6"/>
      <c r="QBD11" s="6"/>
      <c r="QBE11" s="6"/>
      <c r="QBF11" s="6"/>
      <c r="QBG11" s="6"/>
      <c r="QBH11" s="6"/>
      <c r="QBI11" s="6"/>
      <c r="QBJ11" s="6"/>
      <c r="QBK11" s="6"/>
      <c r="QBL11" s="6"/>
      <c r="QBM11" s="6"/>
      <c r="QBN11" s="6"/>
      <c r="QBO11" s="6"/>
      <c r="QBP11" s="6"/>
      <c r="QBQ11" s="6"/>
      <c r="QBR11" s="6"/>
      <c r="QBS11" s="6"/>
      <c r="QBT11" s="6"/>
      <c r="QBU11" s="6"/>
      <c r="QBV11" s="6"/>
      <c r="QBW11" s="6"/>
      <c r="QBX11" s="6"/>
      <c r="QBY11" s="6"/>
      <c r="QBZ11" s="6"/>
      <c r="QCA11" s="6"/>
      <c r="QCB11" s="6"/>
      <c r="QCC11" s="6"/>
      <c r="QCD11" s="6"/>
      <c r="QCE11" s="6"/>
      <c r="QCF11" s="6"/>
      <c r="QCG11" s="6"/>
      <c r="QCH11" s="6"/>
      <c r="QCI11" s="6"/>
      <c r="QCJ11" s="6"/>
      <c r="QCK11" s="6"/>
      <c r="QCL11" s="6"/>
      <c r="QCM11" s="6"/>
      <c r="QCN11" s="6"/>
      <c r="QCO11" s="6"/>
      <c r="QCP11" s="6"/>
      <c r="QCQ11" s="6"/>
      <c r="QCR11" s="6"/>
      <c r="QCS11" s="6"/>
      <c r="QCT11" s="6"/>
      <c r="QCU11" s="6"/>
      <c r="QCV11" s="6"/>
      <c r="QCW11" s="6"/>
      <c r="QCX11" s="6"/>
      <c r="QCY11" s="6"/>
      <c r="QCZ11" s="6"/>
      <c r="QDA11" s="6"/>
      <c r="QDB11" s="6"/>
      <c r="QDC11" s="6"/>
      <c r="QDD11" s="6"/>
      <c r="QDE11" s="6"/>
      <c r="QDF11" s="6"/>
      <c r="QDG11" s="6"/>
      <c r="QDH11" s="6"/>
      <c r="QDI11" s="6"/>
      <c r="QDJ11" s="6"/>
      <c r="QDK11" s="6"/>
      <c r="QDL11" s="6"/>
      <c r="QDM11" s="6"/>
      <c r="QDN11" s="6"/>
      <c r="QDO11" s="6"/>
      <c r="QDP11" s="6"/>
      <c r="QDQ11" s="6"/>
      <c r="QDR11" s="6"/>
      <c r="QDS11" s="6"/>
      <c r="QDT11" s="6"/>
      <c r="QDU11" s="6"/>
      <c r="QDV11" s="6"/>
      <c r="QDW11" s="6"/>
      <c r="QDX11" s="6"/>
      <c r="QDY11" s="6"/>
      <c r="QDZ11" s="6"/>
      <c r="QEA11" s="6"/>
      <c r="QEB11" s="6"/>
      <c r="QEC11" s="6"/>
      <c r="QED11" s="6"/>
      <c r="QEE11" s="6"/>
      <c r="QEF11" s="6"/>
      <c r="QEG11" s="6"/>
      <c r="QEH11" s="6"/>
      <c r="QEI11" s="6"/>
      <c r="QEJ11" s="6"/>
      <c r="QEK11" s="6"/>
      <c r="QEL11" s="6"/>
      <c r="QEM11" s="6"/>
      <c r="QEN11" s="6"/>
      <c r="QEO11" s="6"/>
      <c r="QEP11" s="6"/>
      <c r="QEQ11" s="6"/>
      <c r="QER11" s="6"/>
      <c r="QES11" s="6"/>
      <c r="QET11" s="6"/>
      <c r="QEU11" s="6"/>
      <c r="QEV11" s="6"/>
      <c r="QEW11" s="6"/>
      <c r="QEX11" s="6"/>
      <c r="QEY11" s="6"/>
      <c r="QEZ11" s="6"/>
      <c r="QFA11" s="6"/>
      <c r="QFB11" s="6"/>
      <c r="QFC11" s="6"/>
      <c r="QFD11" s="6"/>
      <c r="QFE11" s="6"/>
      <c r="QFF11" s="6"/>
      <c r="QFG11" s="6"/>
      <c r="QFH11" s="6"/>
      <c r="QFI11" s="6"/>
      <c r="QFJ11" s="6"/>
      <c r="QFK11" s="6"/>
      <c r="QFL11" s="6"/>
      <c r="QFM11" s="6"/>
      <c r="QFN11" s="6"/>
      <c r="QFO11" s="6"/>
      <c r="QFP11" s="6"/>
      <c r="QFQ11" s="6"/>
      <c r="QFR11" s="6"/>
      <c r="QFS11" s="6"/>
      <c r="QFT11" s="6"/>
      <c r="QFU11" s="6"/>
      <c r="QFV11" s="6"/>
      <c r="QFW11" s="6"/>
      <c r="QFX11" s="6"/>
      <c r="QFY11" s="6"/>
      <c r="QFZ11" s="6"/>
      <c r="QGA11" s="6"/>
      <c r="QGB11" s="6"/>
      <c r="QGC11" s="6"/>
      <c r="QGD11" s="6"/>
      <c r="QGE11" s="6"/>
      <c r="QGF11" s="6"/>
      <c r="QGG11" s="6"/>
      <c r="QGH11" s="6"/>
      <c r="QGI11" s="6"/>
      <c r="QGJ11" s="6"/>
      <c r="QGK11" s="6"/>
      <c r="QGL11" s="6"/>
      <c r="QGM11" s="6"/>
      <c r="QGN11" s="6"/>
      <c r="QGO11" s="6"/>
      <c r="QGP11" s="6"/>
      <c r="QGQ11" s="6"/>
      <c r="QGR11" s="6"/>
      <c r="QGS11" s="6"/>
      <c r="QGT11" s="6"/>
      <c r="QGU11" s="6"/>
      <c r="QGV11" s="6"/>
      <c r="QGW11" s="6"/>
      <c r="QGX11" s="6"/>
      <c r="QGY11" s="6"/>
      <c r="QGZ11" s="6"/>
      <c r="QHA11" s="6"/>
      <c r="QHB11" s="6"/>
      <c r="QHC11" s="6"/>
      <c r="QHD11" s="6"/>
      <c r="QHE11" s="6"/>
      <c r="QHF11" s="6"/>
      <c r="QHG11" s="6"/>
      <c r="QHH11" s="6"/>
      <c r="QHI11" s="6"/>
      <c r="QHJ11" s="6"/>
      <c r="QHK11" s="6"/>
      <c r="QHL11" s="6"/>
      <c r="QHM11" s="6"/>
      <c r="QHN11" s="6"/>
      <c r="QHO11" s="6"/>
      <c r="QHP11" s="6"/>
      <c r="QHQ11" s="6"/>
      <c r="QHR11" s="6"/>
      <c r="QHS11" s="6"/>
      <c r="QHT11" s="6"/>
      <c r="QHU11" s="6"/>
      <c r="QHV11" s="6"/>
      <c r="QHW11" s="6"/>
      <c r="QHX11" s="6"/>
      <c r="QHY11" s="6"/>
      <c r="QHZ11" s="6"/>
      <c r="QIA11" s="6"/>
      <c r="QIB11" s="6"/>
      <c r="QIC11" s="6"/>
      <c r="QID11" s="6"/>
      <c r="QIE11" s="6"/>
      <c r="QIF11" s="6"/>
      <c r="QIG11" s="6"/>
      <c r="QIH11" s="6"/>
      <c r="QII11" s="6"/>
      <c r="QIJ11" s="6"/>
      <c r="QIK11" s="6"/>
      <c r="QIL11" s="6"/>
      <c r="QIM11" s="6"/>
      <c r="QIN11" s="6"/>
      <c r="QIO11" s="6"/>
      <c r="QIP11" s="6"/>
      <c r="QIQ11" s="6"/>
      <c r="QIR11" s="6"/>
      <c r="QIS11" s="6"/>
      <c r="QIT11" s="6"/>
      <c r="QIU11" s="6"/>
      <c r="QIV11" s="6"/>
      <c r="QIW11" s="6"/>
      <c r="QIX11" s="6"/>
      <c r="QIY11" s="6"/>
      <c r="QIZ11" s="6"/>
      <c r="QJA11" s="6"/>
      <c r="QJB11" s="6"/>
      <c r="QJC11" s="6"/>
      <c r="QJD11" s="6"/>
      <c r="QJE11" s="6"/>
      <c r="QJF11" s="6"/>
      <c r="QJG11" s="6"/>
      <c r="QJH11" s="6"/>
      <c r="QJI11" s="6"/>
      <c r="QJJ11" s="6"/>
      <c r="QJK11" s="6"/>
      <c r="QJL11" s="6"/>
      <c r="QJM11" s="6"/>
      <c r="QJN11" s="6"/>
      <c r="QJO11" s="6"/>
      <c r="QJP11" s="6"/>
      <c r="QJQ11" s="6"/>
      <c r="QJR11" s="6"/>
      <c r="QJS11" s="6"/>
      <c r="QJT11" s="6"/>
      <c r="QJU11" s="6"/>
      <c r="QJV11" s="6"/>
      <c r="QJW11" s="6"/>
      <c r="QJX11" s="6"/>
      <c r="QJY11" s="6"/>
      <c r="QJZ11" s="6"/>
      <c r="QKA11" s="6"/>
      <c r="QKB11" s="6"/>
      <c r="QKC11" s="6"/>
      <c r="QKD11" s="6"/>
      <c r="QKE11" s="6"/>
      <c r="QKF11" s="6"/>
      <c r="QKG11" s="6"/>
      <c r="QKH11" s="6"/>
      <c r="QKI11" s="6"/>
      <c r="QKJ11" s="6"/>
      <c r="QKK11" s="6"/>
      <c r="QKL11" s="6"/>
      <c r="QKM11" s="6"/>
      <c r="QKN11" s="6"/>
      <c r="QKO11" s="6"/>
      <c r="QKP11" s="6"/>
      <c r="QKQ11" s="6"/>
      <c r="QKR11" s="6"/>
      <c r="QKS11" s="6"/>
      <c r="QKT11" s="6"/>
      <c r="QKU11" s="6"/>
      <c r="QKV11" s="6"/>
      <c r="QKW11" s="6"/>
      <c r="QKX11" s="6"/>
      <c r="QKY11" s="6"/>
      <c r="QKZ11" s="6"/>
      <c r="QLA11" s="6"/>
      <c r="QLB11" s="6"/>
      <c r="QLC11" s="6"/>
      <c r="QLD11" s="6"/>
      <c r="QLE11" s="6"/>
      <c r="QLF11" s="6"/>
      <c r="QLG11" s="6"/>
      <c r="QLH11" s="6"/>
      <c r="QLI11" s="6"/>
      <c r="QLJ11" s="6"/>
      <c r="QLK11" s="6"/>
      <c r="QLL11" s="6"/>
      <c r="QLM11" s="6"/>
      <c r="QLN11" s="6"/>
      <c r="QLO11" s="6"/>
      <c r="QLP11" s="6"/>
      <c r="QLQ11" s="6"/>
      <c r="QLR11" s="6"/>
      <c r="QLS11" s="6"/>
      <c r="QLT11" s="6"/>
      <c r="QLU11" s="6"/>
      <c r="QLV11" s="6"/>
      <c r="QLW11" s="6"/>
      <c r="QLX11" s="6"/>
      <c r="QLY11" s="6"/>
      <c r="QLZ11" s="6"/>
      <c r="QMA11" s="6"/>
      <c r="QMB11" s="6"/>
      <c r="QMC11" s="6"/>
      <c r="QMD11" s="6"/>
      <c r="QME11" s="6"/>
      <c r="QMF11" s="6"/>
      <c r="QMG11" s="6"/>
      <c r="QMH11" s="6"/>
      <c r="QMI11" s="6"/>
      <c r="QMJ11" s="6"/>
      <c r="QMK11" s="6"/>
      <c r="QML11" s="6"/>
      <c r="QMM11" s="6"/>
      <c r="QMN11" s="6"/>
      <c r="QMO11" s="6"/>
      <c r="QMP11" s="6"/>
      <c r="QMQ11" s="6"/>
      <c r="QMR11" s="6"/>
      <c r="QMS11" s="6"/>
      <c r="QMT11" s="6"/>
      <c r="QMU11" s="6"/>
      <c r="QMV11" s="6"/>
      <c r="QMW11" s="6"/>
      <c r="QMX11" s="6"/>
      <c r="QMY11" s="6"/>
      <c r="QMZ11" s="6"/>
      <c r="QNA11" s="6"/>
      <c r="QNB11" s="6"/>
      <c r="QNC11" s="6"/>
      <c r="QND11" s="6"/>
      <c r="QNE11" s="6"/>
      <c r="QNF11" s="6"/>
      <c r="QNG11" s="6"/>
      <c r="QNH11" s="6"/>
      <c r="QNI11" s="6"/>
      <c r="QNJ11" s="6"/>
      <c r="QNK11" s="6"/>
      <c r="QNL11" s="6"/>
      <c r="QNM11" s="6"/>
      <c r="QNN11" s="6"/>
      <c r="QNO11" s="6"/>
      <c r="QNP11" s="6"/>
      <c r="QNQ11" s="6"/>
      <c r="QNR11" s="6"/>
      <c r="QNS11" s="6"/>
      <c r="QNT11" s="6"/>
      <c r="QNU11" s="6"/>
      <c r="QNV11" s="6"/>
      <c r="QNW11" s="6"/>
      <c r="QNX11" s="6"/>
      <c r="QNY11" s="6"/>
      <c r="QNZ11" s="6"/>
      <c r="QOA11" s="6"/>
      <c r="QOB11" s="6"/>
      <c r="QOC11" s="6"/>
      <c r="QOD11" s="6"/>
      <c r="QOE11" s="6"/>
      <c r="QOF11" s="6"/>
      <c r="QOG11" s="6"/>
      <c r="QOH11" s="6"/>
      <c r="QOI11" s="6"/>
      <c r="QOJ11" s="6"/>
      <c r="QOK11" s="6"/>
      <c r="QOL11" s="6"/>
      <c r="QOM11" s="6"/>
      <c r="QON11" s="6"/>
      <c r="QOO11" s="6"/>
      <c r="QOP11" s="6"/>
      <c r="QOQ11" s="6"/>
      <c r="QOR11" s="6"/>
      <c r="QOS11" s="6"/>
      <c r="QOT11" s="6"/>
      <c r="QOU11" s="6"/>
      <c r="QOV11" s="6"/>
      <c r="QOW11" s="6"/>
      <c r="QOX11" s="6"/>
      <c r="QOY11" s="6"/>
      <c r="QOZ11" s="6"/>
      <c r="QPA11" s="6"/>
      <c r="QPB11" s="6"/>
      <c r="QPC11" s="6"/>
      <c r="QPD11" s="6"/>
      <c r="QPE11" s="6"/>
      <c r="QPF11" s="6"/>
      <c r="QPG11" s="6"/>
      <c r="QPH11" s="6"/>
      <c r="QPI11" s="6"/>
      <c r="QPJ11" s="6"/>
      <c r="QPK11" s="6"/>
      <c r="QPL11" s="6"/>
      <c r="QPM11" s="6"/>
      <c r="QPN11" s="6"/>
      <c r="QPO11" s="6"/>
      <c r="QPP11" s="6"/>
      <c r="QPQ11" s="6"/>
      <c r="QPR11" s="6"/>
      <c r="QPS11" s="6"/>
      <c r="QPT11" s="6"/>
      <c r="QPU11" s="6"/>
      <c r="QPV11" s="6"/>
      <c r="QPW11" s="6"/>
      <c r="QPX11" s="6"/>
      <c r="QPY11" s="6"/>
      <c r="QPZ11" s="6"/>
      <c r="QQA11" s="6"/>
      <c r="QQB11" s="6"/>
      <c r="QQC11" s="6"/>
      <c r="QQD11" s="6"/>
      <c r="QQE11" s="6"/>
      <c r="QQF11" s="6"/>
      <c r="QQG11" s="6"/>
      <c r="QQH11" s="6"/>
      <c r="QQI11" s="6"/>
      <c r="QQJ11" s="6"/>
      <c r="QQK11" s="6"/>
      <c r="QQL11" s="6"/>
      <c r="QQM11" s="6"/>
      <c r="QQN11" s="6"/>
      <c r="QQO11" s="6"/>
      <c r="QQP11" s="6"/>
      <c r="QQQ11" s="6"/>
      <c r="QQR11" s="6"/>
      <c r="QQS11" s="6"/>
      <c r="QQT11" s="6"/>
      <c r="QQU11" s="6"/>
      <c r="QQV11" s="6"/>
      <c r="QQW11" s="6"/>
      <c r="QQX11" s="6"/>
      <c r="QQY11" s="6"/>
      <c r="QQZ11" s="6"/>
      <c r="QRA11" s="6"/>
      <c r="QRB11" s="6"/>
      <c r="QRC11" s="6"/>
      <c r="QRD11" s="6"/>
      <c r="QRE11" s="6"/>
      <c r="QRF11" s="6"/>
      <c r="QRG11" s="6"/>
      <c r="QRH11" s="6"/>
      <c r="QRI11" s="6"/>
      <c r="QRJ11" s="6"/>
      <c r="QRK11" s="6"/>
      <c r="QRL11" s="6"/>
      <c r="QRM11" s="6"/>
      <c r="QRN11" s="6"/>
      <c r="QRO11" s="6"/>
      <c r="QRP11" s="6"/>
      <c r="QRQ11" s="6"/>
      <c r="QRR11" s="6"/>
      <c r="QRS11" s="6"/>
      <c r="QRT11" s="6"/>
      <c r="QRU11" s="6"/>
      <c r="QRV11" s="6"/>
      <c r="QRW11" s="6"/>
      <c r="QRX11" s="6"/>
      <c r="QRY11" s="6"/>
      <c r="QRZ11" s="6"/>
      <c r="QSA11" s="6"/>
      <c r="QSB11" s="6"/>
      <c r="QSC11" s="6"/>
      <c r="QSD11" s="6"/>
      <c r="QSE11" s="6"/>
      <c r="QSF11" s="6"/>
      <c r="QSG11" s="6"/>
      <c r="QSH11" s="6"/>
      <c r="QSI11" s="6"/>
      <c r="QSJ11" s="6"/>
      <c r="QSK11" s="6"/>
      <c r="QSL11" s="6"/>
      <c r="QSM11" s="6"/>
      <c r="QSN11" s="6"/>
      <c r="QSO11" s="6"/>
      <c r="QSP11" s="6"/>
      <c r="QSQ11" s="6"/>
      <c r="QSR11" s="6"/>
      <c r="QSS11" s="6"/>
      <c r="QST11" s="6"/>
      <c r="QSU11" s="6"/>
      <c r="QSV11" s="6"/>
      <c r="QSW11" s="6"/>
      <c r="QSX11" s="6"/>
      <c r="QSY11" s="6"/>
      <c r="QSZ11" s="6"/>
      <c r="QTA11" s="6"/>
      <c r="QTB11" s="6"/>
      <c r="QTC11" s="6"/>
      <c r="QTD11" s="6"/>
      <c r="QTE11" s="6"/>
      <c r="QTF11" s="6"/>
      <c r="QTG11" s="6"/>
      <c r="QTH11" s="6"/>
      <c r="QTI11" s="6"/>
      <c r="QTJ11" s="6"/>
      <c r="QTK11" s="6"/>
      <c r="QTL11" s="6"/>
      <c r="QTM11" s="6"/>
      <c r="QTN11" s="6"/>
      <c r="QTO11" s="6"/>
      <c r="QTP11" s="6"/>
      <c r="QTQ11" s="6"/>
      <c r="QTR11" s="6"/>
      <c r="QTS11" s="6"/>
      <c r="QTT11" s="6"/>
      <c r="QTU11" s="6"/>
      <c r="QTV11" s="6"/>
      <c r="QTW11" s="6"/>
      <c r="QTX11" s="6"/>
      <c r="QTY11" s="6"/>
      <c r="QTZ11" s="6"/>
      <c r="QUA11" s="6"/>
      <c r="QUB11" s="6"/>
      <c r="QUC11" s="6"/>
      <c r="QUD11" s="6"/>
      <c r="QUE11" s="6"/>
      <c r="QUF11" s="6"/>
      <c r="QUG11" s="6"/>
      <c r="QUH11" s="6"/>
      <c r="QUI11" s="6"/>
      <c r="QUJ11" s="6"/>
      <c r="QUK11" s="6"/>
      <c r="QUL11" s="6"/>
      <c r="QUM11" s="6"/>
      <c r="QUN11" s="6"/>
      <c r="QUO11" s="6"/>
      <c r="QUP11" s="6"/>
      <c r="QUQ11" s="6"/>
      <c r="QUR11" s="6"/>
      <c r="QUS11" s="6"/>
      <c r="QUT11" s="6"/>
      <c r="QUU11" s="6"/>
      <c r="QUV11" s="6"/>
      <c r="QUW11" s="6"/>
      <c r="QUX11" s="6"/>
      <c r="QUY11" s="6"/>
      <c r="QUZ11" s="6"/>
      <c r="QVA11" s="6"/>
      <c r="QVB11" s="6"/>
      <c r="QVC11" s="6"/>
      <c r="QVD11" s="6"/>
      <c r="QVE11" s="6"/>
      <c r="QVF11" s="6"/>
      <c r="QVG11" s="6"/>
      <c r="QVH11" s="6"/>
      <c r="QVI11" s="6"/>
      <c r="QVJ11" s="6"/>
      <c r="QVK11" s="6"/>
      <c r="QVL11" s="6"/>
      <c r="QVM11" s="6"/>
      <c r="QVN11" s="6"/>
      <c r="QVO11" s="6"/>
      <c r="QVP11" s="6"/>
      <c r="QVQ11" s="6"/>
      <c r="QVR11" s="6"/>
      <c r="QVS11" s="6"/>
      <c r="QVT11" s="6"/>
      <c r="QVU11" s="6"/>
      <c r="QVV11" s="6"/>
      <c r="QVW11" s="6"/>
      <c r="QVX11" s="6"/>
      <c r="QVY11" s="6"/>
      <c r="QVZ11" s="6"/>
      <c r="QWA11" s="6"/>
      <c r="QWB11" s="6"/>
      <c r="QWC11" s="6"/>
      <c r="QWD11" s="6"/>
      <c r="QWE11" s="6"/>
      <c r="QWF11" s="6"/>
      <c r="QWG11" s="6"/>
      <c r="QWH11" s="6"/>
      <c r="QWI11" s="6"/>
      <c r="QWJ11" s="6"/>
      <c r="QWK11" s="6"/>
      <c r="QWL11" s="6"/>
      <c r="QWM11" s="6"/>
      <c r="QWN11" s="6"/>
      <c r="QWO11" s="6"/>
      <c r="QWP11" s="6"/>
      <c r="QWQ11" s="6"/>
      <c r="QWR11" s="6"/>
      <c r="QWS11" s="6"/>
      <c r="QWT11" s="6"/>
      <c r="QWU11" s="6"/>
      <c r="QWV11" s="6"/>
      <c r="QWW11" s="6"/>
      <c r="QWX11" s="6"/>
      <c r="QWY11" s="6"/>
      <c r="QWZ11" s="6"/>
      <c r="QXA11" s="6"/>
      <c r="QXB11" s="6"/>
      <c r="QXC11" s="6"/>
      <c r="QXD11" s="6"/>
      <c r="QXE11" s="6"/>
      <c r="QXF11" s="6"/>
      <c r="QXG11" s="6"/>
      <c r="QXH11" s="6"/>
      <c r="QXI11" s="6"/>
      <c r="QXJ11" s="6"/>
      <c r="QXK11" s="6"/>
      <c r="QXL11" s="6"/>
      <c r="QXM11" s="6"/>
      <c r="QXN11" s="6"/>
      <c r="QXO11" s="6"/>
      <c r="QXP11" s="6"/>
      <c r="QXQ11" s="6"/>
      <c r="QXR11" s="6"/>
      <c r="QXS11" s="6"/>
      <c r="QXT11" s="6"/>
      <c r="QXU11" s="6"/>
      <c r="QXV11" s="6"/>
      <c r="QXW11" s="6"/>
      <c r="QXX11" s="6"/>
      <c r="QXY11" s="6"/>
      <c r="QXZ11" s="6"/>
      <c r="QYA11" s="6"/>
      <c r="QYB11" s="6"/>
      <c r="QYC11" s="6"/>
      <c r="QYD11" s="6"/>
      <c r="QYE11" s="6"/>
      <c r="QYF11" s="6"/>
      <c r="QYG11" s="6"/>
      <c r="QYH11" s="6"/>
      <c r="QYI11" s="6"/>
      <c r="QYJ11" s="6"/>
      <c r="QYK11" s="6"/>
      <c r="QYL11" s="6"/>
      <c r="QYM11" s="6"/>
      <c r="QYN11" s="6"/>
      <c r="QYO11" s="6"/>
      <c r="QYP11" s="6"/>
      <c r="QYQ11" s="6"/>
      <c r="QYR11" s="6"/>
      <c r="QYS11" s="6"/>
      <c r="QYT11" s="6"/>
      <c r="QYU11" s="6"/>
      <c r="QYV11" s="6"/>
      <c r="QYW11" s="6"/>
      <c r="QYX11" s="6"/>
      <c r="QYY11" s="6"/>
      <c r="QYZ11" s="6"/>
      <c r="QZA11" s="6"/>
      <c r="QZB11" s="6"/>
      <c r="QZC11" s="6"/>
      <c r="QZD11" s="6"/>
      <c r="QZE11" s="6"/>
      <c r="QZF11" s="6"/>
      <c r="QZG11" s="6"/>
      <c r="QZH11" s="6"/>
      <c r="QZI11" s="6"/>
      <c r="QZJ11" s="6"/>
      <c r="QZK11" s="6"/>
      <c r="QZL11" s="6"/>
      <c r="QZM11" s="6"/>
      <c r="QZN11" s="6"/>
      <c r="QZO11" s="6"/>
      <c r="QZP11" s="6"/>
      <c r="QZQ11" s="6"/>
      <c r="QZR11" s="6"/>
      <c r="QZS11" s="6"/>
      <c r="QZT11" s="6"/>
      <c r="QZU11" s="6"/>
      <c r="QZV11" s="6"/>
      <c r="QZW11" s="6"/>
      <c r="QZX11" s="6"/>
      <c r="QZY11" s="6"/>
      <c r="QZZ11" s="6"/>
      <c r="RAA11" s="6"/>
      <c r="RAB11" s="6"/>
      <c r="RAC11" s="6"/>
      <c r="RAD11" s="6"/>
      <c r="RAE11" s="6"/>
      <c r="RAF11" s="6"/>
      <c r="RAG11" s="6"/>
      <c r="RAH11" s="6"/>
      <c r="RAI11" s="6"/>
      <c r="RAJ11" s="6"/>
      <c r="RAK11" s="6"/>
      <c r="RAL11" s="6"/>
      <c r="RAM11" s="6"/>
      <c r="RAN11" s="6"/>
      <c r="RAO11" s="6"/>
      <c r="RAP11" s="6"/>
      <c r="RAQ11" s="6"/>
      <c r="RAR11" s="6"/>
      <c r="RAS11" s="6"/>
      <c r="RAT11" s="6"/>
      <c r="RAU11" s="6"/>
      <c r="RAV11" s="6"/>
      <c r="RAW11" s="6"/>
      <c r="RAX11" s="6"/>
      <c r="RAY11" s="6"/>
      <c r="RAZ11" s="6"/>
      <c r="RBA11" s="6"/>
      <c r="RBB11" s="6"/>
      <c r="RBC11" s="6"/>
      <c r="RBD11" s="6"/>
      <c r="RBE11" s="6"/>
      <c r="RBF11" s="6"/>
      <c r="RBG11" s="6"/>
      <c r="RBH11" s="6"/>
      <c r="RBI11" s="6"/>
      <c r="RBJ11" s="6"/>
      <c r="RBK11" s="6"/>
      <c r="RBL11" s="6"/>
      <c r="RBM11" s="6"/>
      <c r="RBN11" s="6"/>
      <c r="RBO11" s="6"/>
      <c r="RBP11" s="6"/>
      <c r="RBQ11" s="6"/>
      <c r="RBR11" s="6"/>
      <c r="RBS11" s="6"/>
      <c r="RBT11" s="6"/>
      <c r="RBU11" s="6"/>
      <c r="RBV11" s="6"/>
      <c r="RBW11" s="6"/>
      <c r="RBX11" s="6"/>
      <c r="RBY11" s="6"/>
      <c r="RBZ11" s="6"/>
      <c r="RCA11" s="6"/>
      <c r="RCB11" s="6"/>
      <c r="RCC11" s="6"/>
      <c r="RCD11" s="6"/>
      <c r="RCE11" s="6"/>
      <c r="RCF11" s="6"/>
      <c r="RCG11" s="6"/>
      <c r="RCH11" s="6"/>
      <c r="RCI11" s="6"/>
      <c r="RCJ11" s="6"/>
      <c r="RCK11" s="6"/>
      <c r="RCL11" s="6"/>
      <c r="RCM11" s="6"/>
      <c r="RCN11" s="6"/>
      <c r="RCO11" s="6"/>
      <c r="RCP11" s="6"/>
      <c r="RCQ11" s="6"/>
      <c r="RCR11" s="6"/>
      <c r="RCS11" s="6"/>
      <c r="RCT11" s="6"/>
      <c r="RCU11" s="6"/>
      <c r="RCV11" s="6"/>
      <c r="RCW11" s="6"/>
      <c r="RCX11" s="6"/>
      <c r="RCY11" s="6"/>
      <c r="RCZ11" s="6"/>
      <c r="RDA11" s="6"/>
      <c r="RDB11" s="6"/>
      <c r="RDC11" s="6"/>
      <c r="RDD11" s="6"/>
      <c r="RDE11" s="6"/>
      <c r="RDF11" s="6"/>
      <c r="RDG11" s="6"/>
      <c r="RDH11" s="6"/>
      <c r="RDI11" s="6"/>
      <c r="RDJ11" s="6"/>
      <c r="RDK11" s="6"/>
      <c r="RDL11" s="6"/>
      <c r="RDM11" s="6"/>
      <c r="RDN11" s="6"/>
      <c r="RDO11" s="6"/>
      <c r="RDP11" s="6"/>
      <c r="RDQ11" s="6"/>
      <c r="RDR11" s="6"/>
      <c r="RDS11" s="6"/>
      <c r="RDT11" s="6"/>
      <c r="RDU11" s="6"/>
      <c r="RDV11" s="6"/>
      <c r="RDW11" s="6"/>
      <c r="RDX11" s="6"/>
      <c r="RDY11" s="6"/>
      <c r="RDZ11" s="6"/>
      <c r="REA11" s="6"/>
      <c r="REB11" s="6"/>
      <c r="REC11" s="6"/>
      <c r="RED11" s="6"/>
      <c r="REE11" s="6"/>
      <c r="REF11" s="6"/>
      <c r="REG11" s="6"/>
      <c r="REH11" s="6"/>
      <c r="REI11" s="6"/>
      <c r="REJ11" s="6"/>
      <c r="REK11" s="6"/>
      <c r="REL11" s="6"/>
      <c r="REM11" s="6"/>
      <c r="REN11" s="6"/>
      <c r="REO11" s="6"/>
      <c r="REP11" s="6"/>
      <c r="REQ11" s="6"/>
      <c r="RER11" s="6"/>
      <c r="RES11" s="6"/>
      <c r="RET11" s="6"/>
      <c r="REU11" s="6"/>
      <c r="REV11" s="6"/>
      <c r="REW11" s="6"/>
      <c r="REX11" s="6"/>
      <c r="REY11" s="6"/>
      <c r="REZ11" s="6"/>
      <c r="RFA11" s="6"/>
      <c r="RFB11" s="6"/>
      <c r="RFC11" s="6"/>
      <c r="RFD11" s="6"/>
      <c r="RFE11" s="6"/>
      <c r="RFF11" s="6"/>
      <c r="RFG11" s="6"/>
      <c r="RFH11" s="6"/>
      <c r="RFI11" s="6"/>
      <c r="RFJ11" s="6"/>
      <c r="RFK11" s="6"/>
      <c r="RFL11" s="6"/>
      <c r="RFM11" s="6"/>
      <c r="RFN11" s="6"/>
      <c r="RFO11" s="6"/>
      <c r="RFP11" s="6"/>
      <c r="RFQ11" s="6"/>
      <c r="RFR11" s="6"/>
      <c r="RFS11" s="6"/>
      <c r="RFT11" s="6"/>
      <c r="RFU11" s="6"/>
      <c r="RFV11" s="6"/>
      <c r="RFW11" s="6"/>
      <c r="RFX11" s="6"/>
      <c r="RFY11" s="6"/>
      <c r="RFZ11" s="6"/>
      <c r="RGA11" s="6"/>
      <c r="RGB11" s="6"/>
      <c r="RGC11" s="6"/>
      <c r="RGD11" s="6"/>
      <c r="RGE11" s="6"/>
      <c r="RGF11" s="6"/>
      <c r="RGG11" s="6"/>
      <c r="RGH11" s="6"/>
      <c r="RGI11" s="6"/>
      <c r="RGJ11" s="6"/>
      <c r="RGK11" s="6"/>
      <c r="RGL11" s="6"/>
      <c r="RGM11" s="6"/>
      <c r="RGN11" s="6"/>
      <c r="RGO11" s="6"/>
      <c r="RGP11" s="6"/>
      <c r="RGQ11" s="6"/>
      <c r="RGR11" s="6"/>
      <c r="RGS11" s="6"/>
      <c r="RGT11" s="6"/>
      <c r="RGU11" s="6"/>
      <c r="RGV11" s="6"/>
      <c r="RGW11" s="6"/>
      <c r="RGX11" s="6"/>
      <c r="RGY11" s="6"/>
      <c r="RGZ11" s="6"/>
      <c r="RHA11" s="6"/>
      <c r="RHB11" s="6"/>
      <c r="RHC11" s="6"/>
      <c r="RHD11" s="6"/>
      <c r="RHE11" s="6"/>
      <c r="RHF11" s="6"/>
      <c r="RHG11" s="6"/>
      <c r="RHH11" s="6"/>
      <c r="RHI11" s="6"/>
      <c r="RHJ11" s="6"/>
      <c r="RHK11" s="6"/>
      <c r="RHL11" s="6"/>
      <c r="RHM11" s="6"/>
      <c r="RHN11" s="6"/>
      <c r="RHO11" s="6"/>
      <c r="RHP11" s="6"/>
      <c r="RHQ11" s="6"/>
      <c r="RHR11" s="6"/>
      <c r="RHS11" s="6"/>
      <c r="RHT11" s="6"/>
      <c r="RHU11" s="6"/>
      <c r="RHV11" s="6"/>
      <c r="RHW11" s="6"/>
      <c r="RHX11" s="6"/>
      <c r="RHY11" s="6"/>
      <c r="RHZ11" s="6"/>
      <c r="RIA11" s="6"/>
      <c r="RIB11" s="6"/>
      <c r="RIC11" s="6"/>
      <c r="RID11" s="6"/>
      <c r="RIE11" s="6"/>
      <c r="RIF11" s="6"/>
      <c r="RIG11" s="6"/>
      <c r="RIH11" s="6"/>
      <c r="RII11" s="6"/>
      <c r="RIJ11" s="6"/>
      <c r="RIK11" s="6"/>
      <c r="RIL11" s="6"/>
      <c r="RIM11" s="6"/>
      <c r="RIN11" s="6"/>
      <c r="RIO11" s="6"/>
      <c r="RIP11" s="6"/>
      <c r="RIQ11" s="6"/>
      <c r="RIR11" s="6"/>
      <c r="RIS11" s="6"/>
      <c r="RIT11" s="6"/>
      <c r="RIU11" s="6"/>
      <c r="RIV11" s="6"/>
      <c r="RIW11" s="6"/>
      <c r="RIX11" s="6"/>
      <c r="RIY11" s="6"/>
      <c r="RIZ11" s="6"/>
      <c r="RJA11" s="6"/>
      <c r="RJB11" s="6"/>
      <c r="RJC11" s="6"/>
      <c r="RJD11" s="6"/>
      <c r="RJE11" s="6"/>
      <c r="RJF11" s="6"/>
      <c r="RJG11" s="6"/>
      <c r="RJH11" s="6"/>
      <c r="RJI11" s="6"/>
      <c r="RJJ11" s="6"/>
      <c r="RJK11" s="6"/>
      <c r="RJL11" s="6"/>
      <c r="RJM11" s="6"/>
      <c r="RJN11" s="6"/>
      <c r="RJO11" s="6"/>
      <c r="RJP11" s="6"/>
      <c r="RJQ11" s="6"/>
      <c r="RJR11" s="6"/>
      <c r="RJS11" s="6"/>
      <c r="RJT11" s="6"/>
      <c r="RJU11" s="6"/>
      <c r="RJV11" s="6"/>
      <c r="RJW11" s="6"/>
      <c r="RJX11" s="6"/>
      <c r="RJY11" s="6"/>
      <c r="RJZ11" s="6"/>
      <c r="RKA11" s="6"/>
      <c r="RKB11" s="6"/>
      <c r="RKC11" s="6"/>
      <c r="RKD11" s="6"/>
      <c r="RKE11" s="6"/>
      <c r="RKF11" s="6"/>
      <c r="RKG11" s="6"/>
      <c r="RKH11" s="6"/>
      <c r="RKI11" s="6"/>
      <c r="RKJ11" s="6"/>
      <c r="RKK11" s="6"/>
      <c r="RKL11" s="6"/>
      <c r="RKM11" s="6"/>
      <c r="RKN11" s="6"/>
      <c r="RKO11" s="6"/>
      <c r="RKP11" s="6"/>
      <c r="RKQ11" s="6"/>
      <c r="RKR11" s="6"/>
      <c r="RKS11" s="6"/>
      <c r="RKT11" s="6"/>
      <c r="RKU11" s="6"/>
      <c r="RKV11" s="6"/>
      <c r="RKW11" s="6"/>
      <c r="RKX11" s="6"/>
      <c r="RKY11" s="6"/>
      <c r="RKZ11" s="6"/>
      <c r="RLA11" s="6"/>
      <c r="RLB11" s="6"/>
      <c r="RLC11" s="6"/>
      <c r="RLD11" s="6"/>
      <c r="RLE11" s="6"/>
      <c r="RLF11" s="6"/>
      <c r="RLG11" s="6"/>
      <c r="RLH11" s="6"/>
      <c r="RLI11" s="6"/>
      <c r="RLJ11" s="6"/>
      <c r="RLK11" s="6"/>
      <c r="RLL11" s="6"/>
      <c r="RLM11" s="6"/>
      <c r="RLN11" s="6"/>
      <c r="RLO11" s="6"/>
      <c r="RLP11" s="6"/>
      <c r="RLQ11" s="6"/>
      <c r="RLR11" s="6"/>
      <c r="RLS11" s="6"/>
      <c r="RLT11" s="6"/>
      <c r="RLU11" s="6"/>
      <c r="RLV11" s="6"/>
      <c r="RLW11" s="6"/>
      <c r="RLX11" s="6"/>
      <c r="RLY11" s="6"/>
      <c r="RLZ11" s="6"/>
      <c r="RMA11" s="6"/>
      <c r="RMB11" s="6"/>
      <c r="RMC11" s="6"/>
      <c r="RMD11" s="6"/>
      <c r="RME11" s="6"/>
      <c r="RMF11" s="6"/>
      <c r="RMG11" s="6"/>
      <c r="RMH11" s="6"/>
      <c r="RMI11" s="6"/>
      <c r="RMJ11" s="6"/>
      <c r="RMK11" s="6"/>
      <c r="RML11" s="6"/>
      <c r="RMM11" s="6"/>
      <c r="RMN11" s="6"/>
      <c r="RMO11" s="6"/>
      <c r="RMP11" s="6"/>
      <c r="RMQ11" s="6"/>
      <c r="RMR11" s="6"/>
      <c r="RMS11" s="6"/>
      <c r="RMT11" s="6"/>
      <c r="RMU11" s="6"/>
      <c r="RMV11" s="6"/>
      <c r="RMW11" s="6"/>
      <c r="RMX11" s="6"/>
      <c r="RMY11" s="6"/>
      <c r="RMZ11" s="6"/>
      <c r="RNA11" s="6"/>
      <c r="RNB11" s="6"/>
      <c r="RNC11" s="6"/>
      <c r="RND11" s="6"/>
      <c r="RNE11" s="6"/>
      <c r="RNF11" s="6"/>
      <c r="RNG11" s="6"/>
      <c r="RNH11" s="6"/>
      <c r="RNI11" s="6"/>
      <c r="RNJ11" s="6"/>
      <c r="RNK11" s="6"/>
      <c r="RNL11" s="6"/>
      <c r="RNM11" s="6"/>
      <c r="RNN11" s="6"/>
      <c r="RNO11" s="6"/>
      <c r="RNP11" s="6"/>
      <c r="RNQ11" s="6"/>
      <c r="RNR11" s="6"/>
      <c r="RNS11" s="6"/>
      <c r="RNT11" s="6"/>
      <c r="RNU11" s="6"/>
      <c r="RNV11" s="6"/>
      <c r="RNW11" s="6"/>
      <c r="RNX11" s="6"/>
      <c r="RNY11" s="6"/>
      <c r="RNZ11" s="6"/>
      <c r="ROA11" s="6"/>
      <c r="ROB11" s="6"/>
      <c r="ROC11" s="6"/>
      <c r="ROD11" s="6"/>
      <c r="ROE11" s="6"/>
      <c r="ROF11" s="6"/>
      <c r="ROG11" s="6"/>
      <c r="ROH11" s="6"/>
      <c r="ROI11" s="6"/>
      <c r="ROJ11" s="6"/>
      <c r="ROK11" s="6"/>
      <c r="ROL11" s="6"/>
      <c r="ROM11" s="6"/>
      <c r="RON11" s="6"/>
      <c r="ROO11" s="6"/>
      <c r="ROP11" s="6"/>
      <c r="ROQ11" s="6"/>
      <c r="ROR11" s="6"/>
      <c r="ROS11" s="6"/>
      <c r="ROT11" s="6"/>
      <c r="ROU11" s="6"/>
      <c r="ROV11" s="6"/>
      <c r="ROW11" s="6"/>
      <c r="ROX11" s="6"/>
      <c r="ROY11" s="6"/>
      <c r="ROZ11" s="6"/>
      <c r="RPA11" s="6"/>
      <c r="RPB11" s="6"/>
      <c r="RPC11" s="6"/>
      <c r="RPD11" s="6"/>
      <c r="RPE11" s="6"/>
      <c r="RPF11" s="6"/>
      <c r="RPG11" s="6"/>
      <c r="RPH11" s="6"/>
      <c r="RPI11" s="6"/>
      <c r="RPJ11" s="6"/>
      <c r="RPK11" s="6"/>
      <c r="RPL11" s="6"/>
      <c r="RPM11" s="6"/>
      <c r="RPN11" s="6"/>
      <c r="RPO11" s="6"/>
      <c r="RPP11" s="6"/>
      <c r="RPQ11" s="6"/>
      <c r="RPR11" s="6"/>
      <c r="RPS11" s="6"/>
      <c r="RPT11" s="6"/>
      <c r="RPU11" s="6"/>
      <c r="RPV11" s="6"/>
      <c r="RPW11" s="6"/>
      <c r="RPX11" s="6"/>
      <c r="RPY11" s="6"/>
      <c r="RPZ11" s="6"/>
      <c r="RQA11" s="6"/>
      <c r="RQB11" s="6"/>
      <c r="RQC11" s="6"/>
      <c r="RQD11" s="6"/>
      <c r="RQE11" s="6"/>
      <c r="RQF11" s="6"/>
      <c r="RQG11" s="6"/>
      <c r="RQH11" s="6"/>
      <c r="RQI11" s="6"/>
      <c r="RQJ11" s="6"/>
      <c r="RQK11" s="6"/>
      <c r="RQL11" s="6"/>
      <c r="RQM11" s="6"/>
      <c r="RQN11" s="6"/>
      <c r="RQO11" s="6"/>
      <c r="RQP11" s="6"/>
      <c r="RQQ11" s="6"/>
      <c r="RQR11" s="6"/>
      <c r="RQS11" s="6"/>
      <c r="RQT11" s="6"/>
      <c r="RQU11" s="6"/>
      <c r="RQV11" s="6"/>
      <c r="RQW11" s="6"/>
      <c r="RQX11" s="6"/>
      <c r="RQY11" s="6"/>
      <c r="RQZ11" s="6"/>
      <c r="RRA11" s="6"/>
      <c r="RRB11" s="6"/>
      <c r="RRC11" s="6"/>
      <c r="RRD11" s="6"/>
      <c r="RRE11" s="6"/>
      <c r="RRF11" s="6"/>
      <c r="RRG11" s="6"/>
      <c r="RRH11" s="6"/>
      <c r="RRI11" s="6"/>
      <c r="RRJ11" s="6"/>
      <c r="RRK11" s="6"/>
      <c r="RRL11" s="6"/>
      <c r="RRM11" s="6"/>
      <c r="RRN11" s="6"/>
      <c r="RRO11" s="6"/>
      <c r="RRP11" s="6"/>
      <c r="RRQ11" s="6"/>
      <c r="RRR11" s="6"/>
      <c r="RRS11" s="6"/>
      <c r="RRT11" s="6"/>
      <c r="RRU11" s="6"/>
      <c r="RRV11" s="6"/>
      <c r="RRW11" s="6"/>
      <c r="RRX11" s="6"/>
      <c r="RRY11" s="6"/>
      <c r="RRZ11" s="6"/>
      <c r="RSA11" s="6"/>
      <c r="RSB11" s="6"/>
      <c r="RSC11" s="6"/>
      <c r="RSD11" s="6"/>
      <c r="RSE11" s="6"/>
      <c r="RSF11" s="6"/>
      <c r="RSG11" s="6"/>
      <c r="RSH11" s="6"/>
      <c r="RSI11" s="6"/>
      <c r="RSJ11" s="6"/>
      <c r="RSK11" s="6"/>
      <c r="RSL11" s="6"/>
      <c r="RSM11" s="6"/>
      <c r="RSN11" s="6"/>
      <c r="RSO11" s="6"/>
      <c r="RSP11" s="6"/>
      <c r="RSQ11" s="6"/>
      <c r="RSR11" s="6"/>
      <c r="RSS11" s="6"/>
      <c r="RST11" s="6"/>
      <c r="RSU11" s="6"/>
      <c r="RSV11" s="6"/>
      <c r="RSW11" s="6"/>
      <c r="RSX11" s="6"/>
      <c r="RSY11" s="6"/>
      <c r="RSZ11" s="6"/>
      <c r="RTA11" s="6"/>
      <c r="RTB11" s="6"/>
      <c r="RTC11" s="6"/>
      <c r="RTD11" s="6"/>
      <c r="RTE11" s="6"/>
      <c r="RTF11" s="6"/>
      <c r="RTG11" s="6"/>
      <c r="RTH11" s="6"/>
      <c r="RTI11" s="6"/>
      <c r="RTJ11" s="6"/>
      <c r="RTK11" s="6"/>
      <c r="RTL11" s="6"/>
      <c r="RTM11" s="6"/>
      <c r="RTN11" s="6"/>
      <c r="RTO11" s="6"/>
      <c r="RTP11" s="6"/>
      <c r="RTQ11" s="6"/>
      <c r="RTR11" s="6"/>
      <c r="RTS11" s="6"/>
      <c r="RTT11" s="6"/>
      <c r="RTU11" s="6"/>
      <c r="RTV11" s="6"/>
      <c r="RTW11" s="6"/>
      <c r="RTX11" s="6"/>
      <c r="RTY11" s="6"/>
      <c r="RTZ11" s="6"/>
      <c r="RUA11" s="6"/>
      <c r="RUB11" s="6"/>
      <c r="RUC11" s="6"/>
      <c r="RUD11" s="6"/>
      <c r="RUE11" s="6"/>
      <c r="RUF11" s="6"/>
      <c r="RUG11" s="6"/>
      <c r="RUH11" s="6"/>
      <c r="RUI11" s="6"/>
      <c r="RUJ11" s="6"/>
      <c r="RUK11" s="6"/>
      <c r="RUL11" s="6"/>
      <c r="RUM11" s="6"/>
      <c r="RUN11" s="6"/>
      <c r="RUO11" s="6"/>
      <c r="RUP11" s="6"/>
      <c r="RUQ11" s="6"/>
      <c r="RUR11" s="6"/>
      <c r="RUS11" s="6"/>
      <c r="RUT11" s="6"/>
      <c r="RUU11" s="6"/>
      <c r="RUV11" s="6"/>
      <c r="RUW11" s="6"/>
      <c r="RUX11" s="6"/>
      <c r="RUY11" s="6"/>
      <c r="RUZ11" s="6"/>
      <c r="RVA11" s="6"/>
      <c r="RVB11" s="6"/>
      <c r="RVC11" s="6"/>
      <c r="RVD11" s="6"/>
      <c r="RVE11" s="6"/>
      <c r="RVF11" s="6"/>
      <c r="RVG11" s="6"/>
      <c r="RVH11" s="6"/>
      <c r="RVI11" s="6"/>
      <c r="RVJ11" s="6"/>
      <c r="RVK11" s="6"/>
      <c r="RVL11" s="6"/>
      <c r="RVM11" s="6"/>
      <c r="RVN11" s="6"/>
      <c r="RVO11" s="6"/>
      <c r="RVP11" s="6"/>
      <c r="RVQ11" s="6"/>
      <c r="RVR11" s="6"/>
      <c r="RVS11" s="6"/>
      <c r="RVT11" s="6"/>
      <c r="RVU11" s="6"/>
      <c r="RVV11" s="6"/>
      <c r="RVW11" s="6"/>
      <c r="RVX11" s="6"/>
      <c r="RVY11" s="6"/>
      <c r="RVZ11" s="6"/>
      <c r="RWA11" s="6"/>
      <c r="RWB11" s="6"/>
      <c r="RWC11" s="6"/>
      <c r="RWD11" s="6"/>
      <c r="RWE11" s="6"/>
      <c r="RWF11" s="6"/>
      <c r="RWG11" s="6"/>
      <c r="RWH11" s="6"/>
      <c r="RWI11" s="6"/>
      <c r="RWJ11" s="6"/>
      <c r="RWK11" s="6"/>
      <c r="RWL11" s="6"/>
      <c r="RWM11" s="6"/>
      <c r="RWN11" s="6"/>
      <c r="RWO11" s="6"/>
      <c r="RWP11" s="6"/>
      <c r="RWQ11" s="6"/>
      <c r="RWR11" s="6"/>
      <c r="RWS11" s="6"/>
      <c r="RWT11" s="6"/>
      <c r="RWU11" s="6"/>
      <c r="RWV11" s="6"/>
      <c r="RWW11" s="6"/>
      <c r="RWX11" s="6"/>
      <c r="RWY11" s="6"/>
      <c r="RWZ11" s="6"/>
      <c r="RXA11" s="6"/>
      <c r="RXB11" s="6"/>
      <c r="RXC11" s="6"/>
      <c r="RXD11" s="6"/>
      <c r="RXE11" s="6"/>
      <c r="RXF11" s="6"/>
      <c r="RXG11" s="6"/>
      <c r="RXH11" s="6"/>
      <c r="RXI11" s="6"/>
      <c r="RXJ11" s="6"/>
      <c r="RXK11" s="6"/>
      <c r="RXL11" s="6"/>
      <c r="RXM11" s="6"/>
      <c r="RXN11" s="6"/>
      <c r="RXO11" s="6"/>
      <c r="RXP11" s="6"/>
      <c r="RXQ11" s="6"/>
      <c r="RXR11" s="6"/>
      <c r="RXS11" s="6"/>
      <c r="RXT11" s="6"/>
      <c r="RXU11" s="6"/>
      <c r="RXV11" s="6"/>
      <c r="RXW11" s="6"/>
      <c r="RXX11" s="6"/>
      <c r="RXY11" s="6"/>
      <c r="RXZ11" s="6"/>
      <c r="RYA11" s="6"/>
      <c r="RYB11" s="6"/>
      <c r="RYC11" s="6"/>
      <c r="RYD11" s="6"/>
      <c r="RYE11" s="6"/>
      <c r="RYF11" s="6"/>
      <c r="RYG11" s="6"/>
      <c r="RYH11" s="6"/>
      <c r="RYI11" s="6"/>
      <c r="RYJ11" s="6"/>
      <c r="RYK11" s="6"/>
      <c r="RYL11" s="6"/>
      <c r="RYM11" s="6"/>
      <c r="RYN11" s="6"/>
      <c r="RYO11" s="6"/>
      <c r="RYP11" s="6"/>
      <c r="RYQ11" s="6"/>
      <c r="RYR11" s="6"/>
      <c r="RYS11" s="6"/>
      <c r="RYT11" s="6"/>
      <c r="RYU11" s="6"/>
      <c r="RYV11" s="6"/>
      <c r="RYW11" s="6"/>
      <c r="RYX11" s="6"/>
      <c r="RYY11" s="6"/>
      <c r="RYZ11" s="6"/>
      <c r="RZA11" s="6"/>
      <c r="RZB11" s="6"/>
      <c r="RZC11" s="6"/>
      <c r="RZD11" s="6"/>
      <c r="RZE11" s="6"/>
      <c r="RZF11" s="6"/>
      <c r="RZG11" s="6"/>
      <c r="RZH11" s="6"/>
      <c r="RZI11" s="6"/>
      <c r="RZJ11" s="6"/>
      <c r="RZK11" s="6"/>
      <c r="RZL11" s="6"/>
      <c r="RZM11" s="6"/>
      <c r="RZN11" s="6"/>
      <c r="RZO11" s="6"/>
      <c r="RZP11" s="6"/>
      <c r="RZQ11" s="6"/>
      <c r="RZR11" s="6"/>
      <c r="RZS11" s="6"/>
      <c r="RZT11" s="6"/>
      <c r="RZU11" s="6"/>
      <c r="RZV11" s="6"/>
      <c r="RZW11" s="6"/>
      <c r="RZX11" s="6"/>
      <c r="RZY11" s="6"/>
      <c r="RZZ11" s="6"/>
      <c r="SAA11" s="6"/>
      <c r="SAB11" s="6"/>
      <c r="SAC11" s="6"/>
      <c r="SAD11" s="6"/>
      <c r="SAE11" s="6"/>
      <c r="SAF11" s="6"/>
      <c r="SAG11" s="6"/>
      <c r="SAH11" s="6"/>
      <c r="SAI11" s="6"/>
      <c r="SAJ11" s="6"/>
      <c r="SAK11" s="6"/>
      <c r="SAL11" s="6"/>
      <c r="SAM11" s="6"/>
      <c r="SAN11" s="6"/>
      <c r="SAO11" s="6"/>
      <c r="SAP11" s="6"/>
      <c r="SAQ11" s="6"/>
      <c r="SAR11" s="6"/>
      <c r="SAS11" s="6"/>
      <c r="SAT11" s="6"/>
      <c r="SAU11" s="6"/>
      <c r="SAV11" s="6"/>
      <c r="SAW11" s="6"/>
      <c r="SAX11" s="6"/>
      <c r="SAY11" s="6"/>
      <c r="SAZ11" s="6"/>
      <c r="SBA11" s="6"/>
      <c r="SBB11" s="6"/>
      <c r="SBC11" s="6"/>
      <c r="SBD11" s="6"/>
      <c r="SBE11" s="6"/>
      <c r="SBF11" s="6"/>
      <c r="SBG11" s="6"/>
      <c r="SBH11" s="6"/>
      <c r="SBI11" s="6"/>
      <c r="SBJ11" s="6"/>
      <c r="SBK11" s="6"/>
      <c r="SBL11" s="6"/>
      <c r="SBM11" s="6"/>
      <c r="SBN11" s="6"/>
      <c r="SBO11" s="6"/>
      <c r="SBP11" s="6"/>
      <c r="SBQ11" s="6"/>
      <c r="SBR11" s="6"/>
      <c r="SBS11" s="6"/>
      <c r="SBT11" s="6"/>
      <c r="SBU11" s="6"/>
      <c r="SBV11" s="6"/>
      <c r="SBW11" s="6"/>
      <c r="SBX11" s="6"/>
      <c r="SBY11" s="6"/>
      <c r="SBZ11" s="6"/>
      <c r="SCA11" s="6"/>
      <c r="SCB11" s="6"/>
      <c r="SCC11" s="6"/>
      <c r="SCD11" s="6"/>
      <c r="SCE11" s="6"/>
      <c r="SCF11" s="6"/>
      <c r="SCG11" s="6"/>
      <c r="SCH11" s="6"/>
      <c r="SCI11" s="6"/>
      <c r="SCJ11" s="6"/>
      <c r="SCK11" s="6"/>
      <c r="SCL11" s="6"/>
      <c r="SCM11" s="6"/>
      <c r="SCN11" s="6"/>
      <c r="SCO11" s="6"/>
      <c r="SCP11" s="6"/>
      <c r="SCQ11" s="6"/>
      <c r="SCR11" s="6"/>
      <c r="SCS11" s="6"/>
      <c r="SCT11" s="6"/>
      <c r="SCU11" s="6"/>
      <c r="SCV11" s="6"/>
      <c r="SCW11" s="6"/>
      <c r="SCX11" s="6"/>
      <c r="SCY11" s="6"/>
      <c r="SCZ11" s="6"/>
      <c r="SDA11" s="6"/>
      <c r="SDB11" s="6"/>
      <c r="SDC11" s="6"/>
      <c r="SDD11" s="6"/>
      <c r="SDE11" s="6"/>
      <c r="SDF11" s="6"/>
      <c r="SDG11" s="6"/>
      <c r="SDH11" s="6"/>
      <c r="SDI11" s="6"/>
      <c r="SDJ11" s="6"/>
      <c r="SDK11" s="6"/>
      <c r="SDL11" s="6"/>
      <c r="SDM11" s="6"/>
      <c r="SDN11" s="6"/>
      <c r="SDO11" s="6"/>
      <c r="SDP11" s="6"/>
      <c r="SDQ11" s="6"/>
      <c r="SDR11" s="6"/>
      <c r="SDS11" s="6"/>
      <c r="SDT11" s="6"/>
      <c r="SDU11" s="6"/>
      <c r="SDV11" s="6"/>
      <c r="SDW11" s="6"/>
      <c r="SDX11" s="6"/>
      <c r="SDY11" s="6"/>
      <c r="SDZ11" s="6"/>
      <c r="SEA11" s="6"/>
      <c r="SEB11" s="6"/>
      <c r="SEC11" s="6"/>
      <c r="SED11" s="6"/>
      <c r="SEE11" s="6"/>
      <c r="SEF11" s="6"/>
      <c r="SEG11" s="6"/>
      <c r="SEH11" s="6"/>
      <c r="SEI11" s="6"/>
      <c r="SEJ11" s="6"/>
      <c r="SEK11" s="6"/>
      <c r="SEL11" s="6"/>
      <c r="SEM11" s="6"/>
      <c r="SEN11" s="6"/>
      <c r="SEO11" s="6"/>
      <c r="SEP11" s="6"/>
      <c r="SEQ11" s="6"/>
      <c r="SER11" s="6"/>
      <c r="SES11" s="6"/>
      <c r="SET11" s="6"/>
      <c r="SEU11" s="6"/>
      <c r="SEV11" s="6"/>
      <c r="SEW11" s="6"/>
      <c r="SEX11" s="6"/>
      <c r="SEY11" s="6"/>
      <c r="SEZ11" s="6"/>
      <c r="SFA11" s="6"/>
      <c r="SFB11" s="6"/>
      <c r="SFC11" s="6"/>
      <c r="SFD11" s="6"/>
      <c r="SFE11" s="6"/>
      <c r="SFF11" s="6"/>
      <c r="SFG11" s="6"/>
      <c r="SFH11" s="6"/>
      <c r="SFI11" s="6"/>
      <c r="SFJ11" s="6"/>
      <c r="SFK11" s="6"/>
      <c r="SFL11" s="6"/>
      <c r="SFM11" s="6"/>
      <c r="SFN11" s="6"/>
      <c r="SFO11" s="6"/>
      <c r="SFP11" s="6"/>
      <c r="SFQ11" s="6"/>
      <c r="SFR11" s="6"/>
      <c r="SFS11" s="6"/>
      <c r="SFT11" s="6"/>
      <c r="SFU11" s="6"/>
      <c r="SFV11" s="6"/>
      <c r="SFW11" s="6"/>
      <c r="SFX11" s="6"/>
      <c r="SFY11" s="6"/>
      <c r="SFZ11" s="6"/>
      <c r="SGA11" s="6"/>
      <c r="SGB11" s="6"/>
      <c r="SGC11" s="6"/>
      <c r="SGD11" s="6"/>
      <c r="SGE11" s="6"/>
      <c r="SGF11" s="6"/>
      <c r="SGG11" s="6"/>
      <c r="SGH11" s="6"/>
      <c r="SGI11" s="6"/>
      <c r="SGJ11" s="6"/>
      <c r="SGK11" s="6"/>
      <c r="SGL11" s="6"/>
      <c r="SGM11" s="6"/>
      <c r="SGN11" s="6"/>
      <c r="SGO11" s="6"/>
      <c r="SGP11" s="6"/>
      <c r="SGQ11" s="6"/>
      <c r="SGR11" s="6"/>
      <c r="SGS11" s="6"/>
      <c r="SGT11" s="6"/>
      <c r="SGU11" s="6"/>
      <c r="SGV11" s="6"/>
      <c r="SGW11" s="6"/>
      <c r="SGX11" s="6"/>
      <c r="SGY11" s="6"/>
      <c r="SGZ11" s="6"/>
      <c r="SHA11" s="6"/>
      <c r="SHB11" s="6"/>
      <c r="SHC11" s="6"/>
      <c r="SHD11" s="6"/>
      <c r="SHE11" s="6"/>
      <c r="SHF11" s="6"/>
      <c r="SHG11" s="6"/>
      <c r="SHH11" s="6"/>
      <c r="SHI11" s="6"/>
      <c r="SHJ11" s="6"/>
      <c r="SHK11" s="6"/>
      <c r="SHL11" s="6"/>
      <c r="SHM11" s="6"/>
      <c r="SHN11" s="6"/>
      <c r="SHO11" s="6"/>
      <c r="SHP11" s="6"/>
      <c r="SHQ11" s="6"/>
      <c r="SHR11" s="6"/>
      <c r="SHS11" s="6"/>
      <c r="SHT11" s="6"/>
      <c r="SHU11" s="6"/>
      <c r="SHV11" s="6"/>
      <c r="SHW11" s="6"/>
      <c r="SHX11" s="6"/>
      <c r="SHY11" s="6"/>
      <c r="SHZ11" s="6"/>
      <c r="SIA11" s="6"/>
      <c r="SIB11" s="6"/>
      <c r="SIC11" s="6"/>
      <c r="SID11" s="6"/>
      <c r="SIE11" s="6"/>
      <c r="SIF11" s="6"/>
      <c r="SIG11" s="6"/>
      <c r="SIH11" s="6"/>
      <c r="SII11" s="6"/>
      <c r="SIJ11" s="6"/>
      <c r="SIK11" s="6"/>
      <c r="SIL11" s="6"/>
      <c r="SIM11" s="6"/>
      <c r="SIN11" s="6"/>
      <c r="SIO11" s="6"/>
      <c r="SIP11" s="6"/>
      <c r="SIQ11" s="6"/>
      <c r="SIR11" s="6"/>
      <c r="SIS11" s="6"/>
      <c r="SIT11" s="6"/>
      <c r="SIU11" s="6"/>
      <c r="SIV11" s="6"/>
      <c r="SIW11" s="6"/>
      <c r="SIX11" s="6"/>
      <c r="SIY11" s="6"/>
      <c r="SIZ11" s="6"/>
      <c r="SJA11" s="6"/>
      <c r="SJB11" s="6"/>
      <c r="SJC11" s="6"/>
      <c r="SJD11" s="6"/>
      <c r="SJE11" s="6"/>
      <c r="SJF11" s="6"/>
      <c r="SJG11" s="6"/>
      <c r="SJH11" s="6"/>
      <c r="SJI11" s="6"/>
      <c r="SJJ11" s="6"/>
      <c r="SJK11" s="6"/>
      <c r="SJL11" s="6"/>
      <c r="SJM11" s="6"/>
      <c r="SJN11" s="6"/>
      <c r="SJO11" s="6"/>
      <c r="SJP11" s="6"/>
      <c r="SJQ11" s="6"/>
      <c r="SJR11" s="6"/>
      <c r="SJS11" s="6"/>
      <c r="SJT11" s="6"/>
      <c r="SJU11" s="6"/>
      <c r="SJV11" s="6"/>
      <c r="SJW11" s="6"/>
      <c r="SJX11" s="6"/>
      <c r="SJY11" s="6"/>
      <c r="SJZ11" s="6"/>
      <c r="SKA11" s="6"/>
      <c r="SKB11" s="6"/>
      <c r="SKC11" s="6"/>
      <c r="SKD11" s="6"/>
      <c r="SKE11" s="6"/>
      <c r="SKF11" s="6"/>
      <c r="SKG11" s="6"/>
      <c r="SKH11" s="6"/>
      <c r="SKI11" s="6"/>
      <c r="SKJ11" s="6"/>
      <c r="SKK11" s="6"/>
      <c r="SKL11" s="6"/>
      <c r="SKM11" s="6"/>
      <c r="SKN11" s="6"/>
      <c r="SKO11" s="6"/>
      <c r="SKP11" s="6"/>
      <c r="SKQ11" s="6"/>
      <c r="SKR11" s="6"/>
      <c r="SKS11" s="6"/>
      <c r="SKT11" s="6"/>
      <c r="SKU11" s="6"/>
      <c r="SKV11" s="6"/>
      <c r="SKW11" s="6"/>
      <c r="SKX11" s="6"/>
      <c r="SKY11" s="6"/>
      <c r="SKZ11" s="6"/>
      <c r="SLA11" s="6"/>
      <c r="SLB11" s="6"/>
      <c r="SLC11" s="6"/>
      <c r="SLD11" s="6"/>
      <c r="SLE11" s="6"/>
      <c r="SLF11" s="6"/>
      <c r="SLG11" s="6"/>
      <c r="SLH11" s="6"/>
      <c r="SLI11" s="6"/>
      <c r="SLJ11" s="6"/>
      <c r="SLK11" s="6"/>
      <c r="SLL11" s="6"/>
      <c r="SLM11" s="6"/>
      <c r="SLN11" s="6"/>
      <c r="SLO11" s="6"/>
      <c r="SLP11" s="6"/>
      <c r="SLQ11" s="6"/>
      <c r="SLR11" s="6"/>
      <c r="SLS11" s="6"/>
      <c r="SLT11" s="6"/>
      <c r="SLU11" s="6"/>
      <c r="SLV11" s="6"/>
      <c r="SLW11" s="6"/>
      <c r="SLX11" s="6"/>
      <c r="SLY11" s="6"/>
      <c r="SLZ11" s="6"/>
      <c r="SMA11" s="6"/>
      <c r="SMB11" s="6"/>
      <c r="SMC11" s="6"/>
      <c r="SMD11" s="6"/>
      <c r="SME11" s="6"/>
      <c r="SMF11" s="6"/>
      <c r="SMG11" s="6"/>
      <c r="SMH11" s="6"/>
      <c r="SMI11" s="6"/>
      <c r="SMJ11" s="6"/>
      <c r="SMK11" s="6"/>
      <c r="SML11" s="6"/>
      <c r="SMM11" s="6"/>
      <c r="SMN11" s="6"/>
      <c r="SMO11" s="6"/>
      <c r="SMP11" s="6"/>
      <c r="SMQ11" s="6"/>
      <c r="SMR11" s="6"/>
      <c r="SMS11" s="6"/>
      <c r="SMT11" s="6"/>
      <c r="SMU11" s="6"/>
      <c r="SMV11" s="6"/>
      <c r="SMW11" s="6"/>
      <c r="SMX11" s="6"/>
      <c r="SMY11" s="6"/>
      <c r="SMZ11" s="6"/>
      <c r="SNA11" s="6"/>
      <c r="SNB11" s="6"/>
      <c r="SNC11" s="6"/>
      <c r="SND11" s="6"/>
      <c r="SNE11" s="6"/>
      <c r="SNF11" s="6"/>
      <c r="SNG11" s="6"/>
      <c r="SNH11" s="6"/>
      <c r="SNI11" s="6"/>
      <c r="SNJ11" s="6"/>
      <c r="SNK11" s="6"/>
      <c r="SNL11" s="6"/>
      <c r="SNM11" s="6"/>
      <c r="SNN11" s="6"/>
      <c r="SNO11" s="6"/>
      <c r="SNP11" s="6"/>
      <c r="SNQ11" s="6"/>
      <c r="SNR11" s="6"/>
      <c r="SNS11" s="6"/>
      <c r="SNT11" s="6"/>
      <c r="SNU11" s="6"/>
      <c r="SNV11" s="6"/>
      <c r="SNW11" s="6"/>
      <c r="SNX11" s="6"/>
      <c r="SNY11" s="6"/>
      <c r="SNZ11" s="6"/>
      <c r="SOA11" s="6"/>
      <c r="SOB11" s="6"/>
      <c r="SOC11" s="6"/>
      <c r="SOD11" s="6"/>
      <c r="SOE11" s="6"/>
      <c r="SOF11" s="6"/>
      <c r="SOG11" s="6"/>
      <c r="SOH11" s="6"/>
      <c r="SOI11" s="6"/>
      <c r="SOJ11" s="6"/>
      <c r="SOK11" s="6"/>
      <c r="SOL11" s="6"/>
      <c r="SOM11" s="6"/>
      <c r="SON11" s="6"/>
      <c r="SOO11" s="6"/>
      <c r="SOP11" s="6"/>
      <c r="SOQ11" s="6"/>
      <c r="SOR11" s="6"/>
      <c r="SOS11" s="6"/>
      <c r="SOT11" s="6"/>
      <c r="SOU11" s="6"/>
      <c r="SOV11" s="6"/>
      <c r="SOW11" s="6"/>
      <c r="SOX11" s="6"/>
      <c r="SOY11" s="6"/>
      <c r="SOZ11" s="6"/>
      <c r="SPA11" s="6"/>
      <c r="SPB11" s="6"/>
      <c r="SPC11" s="6"/>
      <c r="SPD11" s="6"/>
      <c r="SPE11" s="6"/>
      <c r="SPF11" s="6"/>
      <c r="SPG11" s="6"/>
      <c r="SPH11" s="6"/>
      <c r="SPI11" s="6"/>
      <c r="SPJ11" s="6"/>
      <c r="SPK11" s="6"/>
      <c r="SPL11" s="6"/>
      <c r="SPM11" s="6"/>
      <c r="SPN11" s="6"/>
      <c r="SPO11" s="6"/>
      <c r="SPP11" s="6"/>
      <c r="SPQ11" s="6"/>
      <c r="SPR11" s="6"/>
      <c r="SPS11" s="6"/>
      <c r="SPT11" s="6"/>
      <c r="SPU11" s="6"/>
      <c r="SPV11" s="6"/>
      <c r="SPW11" s="6"/>
      <c r="SPX11" s="6"/>
      <c r="SPY11" s="6"/>
      <c r="SPZ11" s="6"/>
      <c r="SQA11" s="6"/>
      <c r="SQB11" s="6"/>
      <c r="SQC11" s="6"/>
      <c r="SQD11" s="6"/>
      <c r="SQE11" s="6"/>
      <c r="SQF11" s="6"/>
      <c r="SQG11" s="6"/>
      <c r="SQH11" s="6"/>
      <c r="SQI11" s="6"/>
      <c r="SQJ11" s="6"/>
      <c r="SQK11" s="6"/>
      <c r="SQL11" s="6"/>
      <c r="SQM11" s="6"/>
      <c r="SQN11" s="6"/>
      <c r="SQO11" s="6"/>
      <c r="SQP11" s="6"/>
      <c r="SQQ11" s="6"/>
      <c r="SQR11" s="6"/>
      <c r="SQS11" s="6"/>
      <c r="SQT11" s="6"/>
      <c r="SQU11" s="6"/>
      <c r="SQV11" s="6"/>
      <c r="SQW11" s="6"/>
      <c r="SQX11" s="6"/>
      <c r="SQY11" s="6"/>
      <c r="SQZ11" s="6"/>
      <c r="SRA11" s="6"/>
      <c r="SRB11" s="6"/>
      <c r="SRC11" s="6"/>
      <c r="SRD11" s="6"/>
      <c r="SRE11" s="6"/>
      <c r="SRF11" s="6"/>
      <c r="SRG11" s="6"/>
      <c r="SRH11" s="6"/>
      <c r="SRI11" s="6"/>
      <c r="SRJ11" s="6"/>
      <c r="SRK11" s="6"/>
      <c r="SRL11" s="6"/>
      <c r="SRM11" s="6"/>
      <c r="SRN11" s="6"/>
      <c r="SRO11" s="6"/>
      <c r="SRP11" s="6"/>
      <c r="SRQ11" s="6"/>
      <c r="SRR11" s="6"/>
      <c r="SRS11" s="6"/>
      <c r="SRT11" s="6"/>
      <c r="SRU11" s="6"/>
      <c r="SRV11" s="6"/>
      <c r="SRW11" s="6"/>
      <c r="SRX11" s="6"/>
      <c r="SRY11" s="6"/>
      <c r="SRZ11" s="6"/>
      <c r="SSA11" s="6"/>
      <c r="SSB11" s="6"/>
      <c r="SSC11" s="6"/>
      <c r="SSD11" s="6"/>
      <c r="SSE11" s="6"/>
      <c r="SSF11" s="6"/>
      <c r="SSG11" s="6"/>
      <c r="SSH11" s="6"/>
      <c r="SSI11" s="6"/>
      <c r="SSJ11" s="6"/>
      <c r="SSK11" s="6"/>
      <c r="SSL11" s="6"/>
      <c r="SSM11" s="6"/>
      <c r="SSN11" s="6"/>
      <c r="SSO11" s="6"/>
      <c r="SSP11" s="6"/>
      <c r="SSQ11" s="6"/>
      <c r="SSR11" s="6"/>
      <c r="SSS11" s="6"/>
      <c r="SST11" s="6"/>
      <c r="SSU11" s="6"/>
      <c r="SSV11" s="6"/>
      <c r="SSW11" s="6"/>
      <c r="SSX11" s="6"/>
      <c r="SSY11" s="6"/>
      <c r="SSZ11" s="6"/>
      <c r="STA11" s="6"/>
      <c r="STB11" s="6"/>
      <c r="STC11" s="6"/>
      <c r="STD11" s="6"/>
      <c r="STE11" s="6"/>
      <c r="STF11" s="6"/>
      <c r="STG11" s="6"/>
      <c r="STH11" s="6"/>
      <c r="STI11" s="6"/>
      <c r="STJ11" s="6"/>
      <c r="STK11" s="6"/>
      <c r="STL11" s="6"/>
      <c r="STM11" s="6"/>
      <c r="STN11" s="6"/>
      <c r="STO11" s="6"/>
      <c r="STP11" s="6"/>
      <c r="STQ11" s="6"/>
      <c r="STR11" s="6"/>
      <c r="STS11" s="6"/>
      <c r="STT11" s="6"/>
      <c r="STU11" s="6"/>
      <c r="STV11" s="6"/>
      <c r="STW11" s="6"/>
      <c r="STX11" s="6"/>
      <c r="STY11" s="6"/>
      <c r="STZ11" s="6"/>
      <c r="SUA11" s="6"/>
      <c r="SUB11" s="6"/>
      <c r="SUC11" s="6"/>
      <c r="SUD11" s="6"/>
      <c r="SUE11" s="6"/>
      <c r="SUF11" s="6"/>
      <c r="SUG11" s="6"/>
      <c r="SUH11" s="6"/>
      <c r="SUI11" s="6"/>
      <c r="SUJ11" s="6"/>
      <c r="SUK11" s="6"/>
      <c r="SUL11" s="6"/>
      <c r="SUM11" s="6"/>
      <c r="SUN11" s="6"/>
      <c r="SUO11" s="6"/>
      <c r="SUP11" s="6"/>
      <c r="SUQ11" s="6"/>
      <c r="SUR11" s="6"/>
      <c r="SUS11" s="6"/>
      <c r="SUT11" s="6"/>
      <c r="SUU11" s="6"/>
      <c r="SUV11" s="6"/>
      <c r="SUW11" s="6"/>
      <c r="SUX11" s="6"/>
      <c r="SUY11" s="6"/>
      <c r="SUZ11" s="6"/>
      <c r="SVA11" s="6"/>
      <c r="SVB11" s="6"/>
      <c r="SVC11" s="6"/>
      <c r="SVD11" s="6"/>
      <c r="SVE11" s="6"/>
      <c r="SVF11" s="6"/>
      <c r="SVG11" s="6"/>
      <c r="SVH11" s="6"/>
      <c r="SVI11" s="6"/>
      <c r="SVJ11" s="6"/>
      <c r="SVK11" s="6"/>
      <c r="SVL11" s="6"/>
      <c r="SVM11" s="6"/>
      <c r="SVN11" s="6"/>
      <c r="SVO11" s="6"/>
      <c r="SVP11" s="6"/>
      <c r="SVQ11" s="6"/>
      <c r="SVR11" s="6"/>
      <c r="SVS11" s="6"/>
      <c r="SVT11" s="6"/>
      <c r="SVU11" s="6"/>
      <c r="SVV11" s="6"/>
      <c r="SVW11" s="6"/>
      <c r="SVX11" s="6"/>
      <c r="SVY11" s="6"/>
      <c r="SVZ11" s="6"/>
      <c r="SWA11" s="6"/>
      <c r="SWB11" s="6"/>
      <c r="SWC11" s="6"/>
      <c r="SWD11" s="6"/>
      <c r="SWE11" s="6"/>
      <c r="SWF11" s="6"/>
      <c r="SWG11" s="6"/>
      <c r="SWH11" s="6"/>
      <c r="SWI11" s="6"/>
      <c r="SWJ11" s="6"/>
      <c r="SWK11" s="6"/>
      <c r="SWL11" s="6"/>
      <c r="SWM11" s="6"/>
      <c r="SWN11" s="6"/>
      <c r="SWO11" s="6"/>
      <c r="SWP11" s="6"/>
      <c r="SWQ11" s="6"/>
      <c r="SWR11" s="6"/>
      <c r="SWS11" s="6"/>
      <c r="SWT11" s="6"/>
      <c r="SWU11" s="6"/>
      <c r="SWV11" s="6"/>
      <c r="SWW11" s="6"/>
      <c r="SWX11" s="6"/>
      <c r="SWY11" s="6"/>
      <c r="SWZ11" s="6"/>
      <c r="SXA11" s="6"/>
      <c r="SXB11" s="6"/>
      <c r="SXC11" s="6"/>
      <c r="SXD11" s="6"/>
      <c r="SXE11" s="6"/>
      <c r="SXF11" s="6"/>
      <c r="SXG11" s="6"/>
      <c r="SXH11" s="6"/>
      <c r="SXI11" s="6"/>
      <c r="SXJ11" s="6"/>
      <c r="SXK11" s="6"/>
      <c r="SXL11" s="6"/>
      <c r="SXM11" s="6"/>
      <c r="SXN11" s="6"/>
      <c r="SXO11" s="6"/>
      <c r="SXP11" s="6"/>
      <c r="SXQ11" s="6"/>
      <c r="SXR11" s="6"/>
      <c r="SXS11" s="6"/>
      <c r="SXT11" s="6"/>
      <c r="SXU11" s="6"/>
      <c r="SXV11" s="6"/>
      <c r="SXW11" s="6"/>
      <c r="SXX11" s="6"/>
      <c r="SXY11" s="6"/>
      <c r="SXZ11" s="6"/>
      <c r="SYA11" s="6"/>
      <c r="SYB11" s="6"/>
      <c r="SYC11" s="6"/>
      <c r="SYD11" s="6"/>
      <c r="SYE11" s="6"/>
      <c r="SYF11" s="6"/>
      <c r="SYG11" s="6"/>
      <c r="SYH11" s="6"/>
      <c r="SYI11" s="6"/>
      <c r="SYJ11" s="6"/>
      <c r="SYK11" s="6"/>
      <c r="SYL11" s="6"/>
      <c r="SYM11" s="6"/>
      <c r="SYN11" s="6"/>
      <c r="SYO11" s="6"/>
      <c r="SYP11" s="6"/>
      <c r="SYQ11" s="6"/>
      <c r="SYR11" s="6"/>
      <c r="SYS11" s="6"/>
      <c r="SYT11" s="6"/>
      <c r="SYU11" s="6"/>
      <c r="SYV11" s="6"/>
      <c r="SYW11" s="6"/>
      <c r="SYX11" s="6"/>
      <c r="SYY11" s="6"/>
      <c r="SYZ11" s="6"/>
      <c r="SZA11" s="6"/>
      <c r="SZB11" s="6"/>
      <c r="SZC11" s="6"/>
      <c r="SZD11" s="6"/>
      <c r="SZE11" s="6"/>
      <c r="SZF11" s="6"/>
      <c r="SZG11" s="6"/>
      <c r="SZH11" s="6"/>
      <c r="SZI11" s="6"/>
      <c r="SZJ11" s="6"/>
      <c r="SZK11" s="6"/>
      <c r="SZL11" s="6"/>
      <c r="SZM11" s="6"/>
      <c r="SZN11" s="6"/>
      <c r="SZO11" s="6"/>
      <c r="SZP11" s="6"/>
      <c r="SZQ11" s="6"/>
      <c r="SZR11" s="6"/>
      <c r="SZS11" s="6"/>
      <c r="SZT11" s="6"/>
      <c r="SZU11" s="6"/>
      <c r="SZV11" s="6"/>
      <c r="SZW11" s="6"/>
      <c r="SZX11" s="6"/>
      <c r="SZY11" s="6"/>
      <c r="SZZ11" s="6"/>
      <c r="TAA11" s="6"/>
      <c r="TAB11" s="6"/>
      <c r="TAC11" s="6"/>
      <c r="TAD11" s="6"/>
      <c r="TAE11" s="6"/>
      <c r="TAF11" s="6"/>
      <c r="TAG11" s="6"/>
      <c r="TAH11" s="6"/>
      <c r="TAI11" s="6"/>
      <c r="TAJ11" s="6"/>
      <c r="TAK11" s="6"/>
      <c r="TAL11" s="6"/>
      <c r="TAM11" s="6"/>
      <c r="TAN11" s="6"/>
      <c r="TAO11" s="6"/>
      <c r="TAP11" s="6"/>
      <c r="TAQ11" s="6"/>
      <c r="TAR11" s="6"/>
      <c r="TAS11" s="6"/>
      <c r="TAT11" s="6"/>
      <c r="TAU11" s="6"/>
      <c r="TAV11" s="6"/>
      <c r="TAW11" s="6"/>
      <c r="TAX11" s="6"/>
      <c r="TAY11" s="6"/>
      <c r="TAZ11" s="6"/>
      <c r="TBA11" s="6"/>
      <c r="TBB11" s="6"/>
      <c r="TBC11" s="6"/>
      <c r="TBD11" s="6"/>
      <c r="TBE11" s="6"/>
      <c r="TBF11" s="6"/>
      <c r="TBG11" s="6"/>
      <c r="TBH11" s="6"/>
      <c r="TBI11" s="6"/>
      <c r="TBJ11" s="6"/>
      <c r="TBK11" s="6"/>
      <c r="TBL11" s="6"/>
      <c r="TBM11" s="6"/>
      <c r="TBN11" s="6"/>
      <c r="TBO11" s="6"/>
      <c r="TBP11" s="6"/>
      <c r="TBQ11" s="6"/>
      <c r="TBR11" s="6"/>
      <c r="TBS11" s="6"/>
      <c r="TBT11" s="6"/>
      <c r="TBU11" s="6"/>
      <c r="TBV11" s="6"/>
      <c r="TBW11" s="6"/>
      <c r="TBX11" s="6"/>
      <c r="TBY11" s="6"/>
      <c r="TBZ11" s="6"/>
      <c r="TCA11" s="6"/>
      <c r="TCB11" s="6"/>
      <c r="TCC11" s="6"/>
      <c r="TCD11" s="6"/>
      <c r="TCE11" s="6"/>
      <c r="TCF11" s="6"/>
      <c r="TCG11" s="6"/>
      <c r="TCH11" s="6"/>
      <c r="TCI11" s="6"/>
      <c r="TCJ11" s="6"/>
      <c r="TCK11" s="6"/>
      <c r="TCL11" s="6"/>
      <c r="TCM11" s="6"/>
      <c r="TCN11" s="6"/>
      <c r="TCO11" s="6"/>
      <c r="TCP11" s="6"/>
      <c r="TCQ11" s="6"/>
      <c r="TCR11" s="6"/>
      <c r="TCS11" s="6"/>
      <c r="TCT11" s="6"/>
      <c r="TCU11" s="6"/>
      <c r="TCV11" s="6"/>
      <c r="TCW11" s="6"/>
      <c r="TCX11" s="6"/>
      <c r="TCY11" s="6"/>
      <c r="TCZ11" s="6"/>
      <c r="TDA11" s="6"/>
      <c r="TDB11" s="6"/>
      <c r="TDC11" s="6"/>
      <c r="TDD11" s="6"/>
      <c r="TDE11" s="6"/>
      <c r="TDF11" s="6"/>
      <c r="TDG11" s="6"/>
      <c r="TDH11" s="6"/>
      <c r="TDI11" s="6"/>
      <c r="TDJ11" s="6"/>
      <c r="TDK11" s="6"/>
      <c r="TDL11" s="6"/>
      <c r="TDM11" s="6"/>
      <c r="TDN11" s="6"/>
      <c r="TDO11" s="6"/>
      <c r="TDP11" s="6"/>
      <c r="TDQ11" s="6"/>
      <c r="TDR11" s="6"/>
      <c r="TDS11" s="6"/>
      <c r="TDT11" s="6"/>
      <c r="TDU11" s="6"/>
      <c r="TDV11" s="6"/>
      <c r="TDW11" s="6"/>
      <c r="TDX11" s="6"/>
      <c r="TDY11" s="6"/>
      <c r="TDZ11" s="6"/>
      <c r="TEA11" s="6"/>
      <c r="TEB11" s="6"/>
      <c r="TEC11" s="6"/>
      <c r="TED11" s="6"/>
      <c r="TEE11" s="6"/>
      <c r="TEF11" s="6"/>
      <c r="TEG11" s="6"/>
      <c r="TEH11" s="6"/>
      <c r="TEI11" s="6"/>
      <c r="TEJ11" s="6"/>
      <c r="TEK11" s="6"/>
      <c r="TEL11" s="6"/>
      <c r="TEM11" s="6"/>
      <c r="TEN11" s="6"/>
      <c r="TEO11" s="6"/>
      <c r="TEP11" s="6"/>
      <c r="TEQ11" s="6"/>
      <c r="TER11" s="6"/>
      <c r="TES11" s="6"/>
      <c r="TET11" s="6"/>
      <c r="TEU11" s="6"/>
      <c r="TEV11" s="6"/>
      <c r="TEW11" s="6"/>
      <c r="TEX11" s="6"/>
      <c r="TEY11" s="6"/>
      <c r="TEZ11" s="6"/>
      <c r="TFA11" s="6"/>
      <c r="TFB11" s="6"/>
      <c r="TFC11" s="6"/>
      <c r="TFD11" s="6"/>
      <c r="TFE11" s="6"/>
      <c r="TFF11" s="6"/>
      <c r="TFG11" s="6"/>
      <c r="TFH11" s="6"/>
      <c r="TFI11" s="6"/>
      <c r="TFJ11" s="6"/>
      <c r="TFK11" s="6"/>
      <c r="TFL11" s="6"/>
      <c r="TFM11" s="6"/>
      <c r="TFN11" s="6"/>
      <c r="TFO11" s="6"/>
      <c r="TFP11" s="6"/>
      <c r="TFQ11" s="6"/>
      <c r="TFR11" s="6"/>
      <c r="TFS11" s="6"/>
      <c r="TFT11" s="6"/>
      <c r="TFU11" s="6"/>
      <c r="TFV11" s="6"/>
      <c r="TFW11" s="6"/>
      <c r="TFX11" s="6"/>
      <c r="TFY11" s="6"/>
      <c r="TFZ11" s="6"/>
      <c r="TGA11" s="6"/>
      <c r="TGB11" s="6"/>
      <c r="TGC11" s="6"/>
      <c r="TGD11" s="6"/>
      <c r="TGE11" s="6"/>
      <c r="TGF11" s="6"/>
      <c r="TGG11" s="6"/>
      <c r="TGH11" s="6"/>
      <c r="TGI11" s="6"/>
      <c r="TGJ11" s="6"/>
      <c r="TGK11" s="6"/>
      <c r="TGL11" s="6"/>
      <c r="TGM11" s="6"/>
      <c r="TGN11" s="6"/>
      <c r="TGO11" s="6"/>
      <c r="TGP11" s="6"/>
      <c r="TGQ11" s="6"/>
      <c r="TGR11" s="6"/>
      <c r="TGS11" s="6"/>
      <c r="TGT11" s="6"/>
      <c r="TGU11" s="6"/>
      <c r="TGV11" s="6"/>
      <c r="TGW11" s="6"/>
      <c r="TGX11" s="6"/>
      <c r="TGY11" s="6"/>
      <c r="TGZ11" s="6"/>
      <c r="THA11" s="6"/>
      <c r="THB11" s="6"/>
      <c r="THC11" s="6"/>
      <c r="THD11" s="6"/>
      <c r="THE11" s="6"/>
      <c r="THF11" s="6"/>
      <c r="THG11" s="6"/>
      <c r="THH11" s="6"/>
      <c r="THI11" s="6"/>
      <c r="THJ11" s="6"/>
      <c r="THK11" s="6"/>
      <c r="THL11" s="6"/>
      <c r="THM11" s="6"/>
      <c r="THN11" s="6"/>
      <c r="THO11" s="6"/>
      <c r="THP11" s="6"/>
      <c r="THQ11" s="6"/>
      <c r="THR11" s="6"/>
      <c r="THS11" s="6"/>
      <c r="THT11" s="6"/>
      <c r="THU11" s="6"/>
      <c r="THV11" s="6"/>
      <c r="THW11" s="6"/>
      <c r="THX11" s="6"/>
      <c r="THY11" s="6"/>
      <c r="THZ11" s="6"/>
      <c r="TIA11" s="6"/>
      <c r="TIB11" s="6"/>
      <c r="TIC11" s="6"/>
      <c r="TID11" s="6"/>
      <c r="TIE11" s="6"/>
      <c r="TIF11" s="6"/>
      <c r="TIG11" s="6"/>
      <c r="TIH11" s="6"/>
      <c r="TII11" s="6"/>
      <c r="TIJ11" s="6"/>
      <c r="TIK11" s="6"/>
      <c r="TIL11" s="6"/>
      <c r="TIM11" s="6"/>
      <c r="TIN11" s="6"/>
      <c r="TIO11" s="6"/>
      <c r="TIP11" s="6"/>
      <c r="TIQ11" s="6"/>
      <c r="TIR11" s="6"/>
      <c r="TIS11" s="6"/>
      <c r="TIT11" s="6"/>
      <c r="TIU11" s="6"/>
      <c r="TIV11" s="6"/>
      <c r="TIW11" s="6"/>
      <c r="TIX11" s="6"/>
      <c r="TIY11" s="6"/>
      <c r="TIZ11" s="6"/>
      <c r="TJA11" s="6"/>
      <c r="TJB11" s="6"/>
      <c r="TJC11" s="6"/>
      <c r="TJD11" s="6"/>
      <c r="TJE11" s="6"/>
      <c r="TJF11" s="6"/>
      <c r="TJG11" s="6"/>
      <c r="TJH11" s="6"/>
      <c r="TJI11" s="6"/>
      <c r="TJJ11" s="6"/>
      <c r="TJK11" s="6"/>
      <c r="TJL11" s="6"/>
      <c r="TJM11" s="6"/>
      <c r="TJN11" s="6"/>
      <c r="TJO11" s="6"/>
      <c r="TJP11" s="6"/>
      <c r="TJQ11" s="6"/>
      <c r="TJR11" s="6"/>
      <c r="TJS11" s="6"/>
      <c r="TJT11" s="6"/>
      <c r="TJU11" s="6"/>
      <c r="TJV11" s="6"/>
      <c r="TJW11" s="6"/>
      <c r="TJX11" s="6"/>
      <c r="TJY11" s="6"/>
      <c r="TJZ11" s="6"/>
      <c r="TKA11" s="6"/>
      <c r="TKB11" s="6"/>
      <c r="TKC11" s="6"/>
      <c r="TKD11" s="6"/>
      <c r="TKE11" s="6"/>
      <c r="TKF11" s="6"/>
      <c r="TKG11" s="6"/>
      <c r="TKH11" s="6"/>
      <c r="TKI11" s="6"/>
      <c r="TKJ11" s="6"/>
      <c r="TKK11" s="6"/>
      <c r="TKL11" s="6"/>
      <c r="TKM11" s="6"/>
      <c r="TKN11" s="6"/>
      <c r="TKO11" s="6"/>
      <c r="TKP11" s="6"/>
      <c r="TKQ11" s="6"/>
      <c r="TKR11" s="6"/>
      <c r="TKS11" s="6"/>
      <c r="TKT11" s="6"/>
      <c r="TKU11" s="6"/>
      <c r="TKV11" s="6"/>
      <c r="TKW11" s="6"/>
      <c r="TKX11" s="6"/>
      <c r="TKY11" s="6"/>
      <c r="TKZ11" s="6"/>
      <c r="TLA11" s="6"/>
      <c r="TLB11" s="6"/>
      <c r="TLC11" s="6"/>
      <c r="TLD11" s="6"/>
      <c r="TLE11" s="6"/>
      <c r="TLF11" s="6"/>
      <c r="TLG11" s="6"/>
      <c r="TLH11" s="6"/>
      <c r="TLI11" s="6"/>
      <c r="TLJ11" s="6"/>
      <c r="TLK11" s="6"/>
      <c r="TLL11" s="6"/>
      <c r="TLM11" s="6"/>
      <c r="TLN11" s="6"/>
      <c r="TLO11" s="6"/>
      <c r="TLP11" s="6"/>
      <c r="TLQ11" s="6"/>
      <c r="TLR11" s="6"/>
      <c r="TLS11" s="6"/>
      <c r="TLT11" s="6"/>
      <c r="TLU11" s="6"/>
      <c r="TLV11" s="6"/>
      <c r="TLW11" s="6"/>
      <c r="TLX11" s="6"/>
      <c r="TLY11" s="6"/>
      <c r="TLZ11" s="6"/>
      <c r="TMA11" s="6"/>
      <c r="TMB11" s="6"/>
      <c r="TMC11" s="6"/>
      <c r="TMD11" s="6"/>
      <c r="TME11" s="6"/>
      <c r="TMF11" s="6"/>
      <c r="TMG11" s="6"/>
      <c r="TMH11" s="6"/>
      <c r="TMI11" s="6"/>
      <c r="TMJ11" s="6"/>
      <c r="TMK11" s="6"/>
      <c r="TML11" s="6"/>
      <c r="TMM11" s="6"/>
      <c r="TMN11" s="6"/>
      <c r="TMO11" s="6"/>
      <c r="TMP11" s="6"/>
      <c r="TMQ11" s="6"/>
      <c r="TMR11" s="6"/>
      <c r="TMS11" s="6"/>
      <c r="TMT11" s="6"/>
      <c r="TMU11" s="6"/>
      <c r="TMV11" s="6"/>
      <c r="TMW11" s="6"/>
      <c r="TMX11" s="6"/>
      <c r="TMY11" s="6"/>
      <c r="TMZ11" s="6"/>
      <c r="TNA11" s="6"/>
      <c r="TNB11" s="6"/>
      <c r="TNC11" s="6"/>
      <c r="TND11" s="6"/>
      <c r="TNE11" s="6"/>
      <c r="TNF11" s="6"/>
      <c r="TNG11" s="6"/>
      <c r="TNH11" s="6"/>
      <c r="TNI11" s="6"/>
      <c r="TNJ11" s="6"/>
      <c r="TNK11" s="6"/>
      <c r="TNL11" s="6"/>
      <c r="TNM11" s="6"/>
      <c r="TNN11" s="6"/>
      <c r="TNO11" s="6"/>
      <c r="TNP11" s="6"/>
      <c r="TNQ11" s="6"/>
      <c r="TNR11" s="6"/>
      <c r="TNS11" s="6"/>
      <c r="TNT11" s="6"/>
      <c r="TNU11" s="6"/>
      <c r="TNV11" s="6"/>
      <c r="TNW11" s="6"/>
      <c r="TNX11" s="6"/>
      <c r="TNY11" s="6"/>
      <c r="TNZ11" s="6"/>
      <c r="TOA11" s="6"/>
      <c r="TOB11" s="6"/>
      <c r="TOC11" s="6"/>
      <c r="TOD11" s="6"/>
      <c r="TOE11" s="6"/>
      <c r="TOF11" s="6"/>
      <c r="TOG11" s="6"/>
      <c r="TOH11" s="6"/>
      <c r="TOI11" s="6"/>
      <c r="TOJ11" s="6"/>
      <c r="TOK11" s="6"/>
      <c r="TOL11" s="6"/>
      <c r="TOM11" s="6"/>
      <c r="TON11" s="6"/>
      <c r="TOO11" s="6"/>
      <c r="TOP11" s="6"/>
      <c r="TOQ11" s="6"/>
      <c r="TOR11" s="6"/>
      <c r="TOS11" s="6"/>
      <c r="TOT11" s="6"/>
      <c r="TOU11" s="6"/>
      <c r="TOV11" s="6"/>
      <c r="TOW11" s="6"/>
      <c r="TOX11" s="6"/>
      <c r="TOY11" s="6"/>
      <c r="TOZ11" s="6"/>
      <c r="TPA11" s="6"/>
      <c r="TPB11" s="6"/>
      <c r="TPC11" s="6"/>
      <c r="TPD11" s="6"/>
      <c r="TPE11" s="6"/>
      <c r="TPF11" s="6"/>
      <c r="TPG11" s="6"/>
      <c r="TPH11" s="6"/>
      <c r="TPI11" s="6"/>
      <c r="TPJ11" s="6"/>
      <c r="TPK11" s="6"/>
      <c r="TPL11" s="6"/>
      <c r="TPM11" s="6"/>
      <c r="TPN11" s="6"/>
      <c r="TPO11" s="6"/>
      <c r="TPP11" s="6"/>
      <c r="TPQ11" s="6"/>
      <c r="TPR11" s="6"/>
      <c r="TPS11" s="6"/>
      <c r="TPT11" s="6"/>
      <c r="TPU11" s="6"/>
      <c r="TPV11" s="6"/>
      <c r="TPW11" s="6"/>
      <c r="TPX11" s="6"/>
      <c r="TPY11" s="6"/>
      <c r="TPZ11" s="6"/>
      <c r="TQA11" s="6"/>
      <c r="TQB11" s="6"/>
      <c r="TQC11" s="6"/>
      <c r="TQD11" s="6"/>
      <c r="TQE11" s="6"/>
      <c r="TQF11" s="6"/>
      <c r="TQG11" s="6"/>
      <c r="TQH11" s="6"/>
      <c r="TQI11" s="6"/>
      <c r="TQJ11" s="6"/>
      <c r="TQK11" s="6"/>
      <c r="TQL11" s="6"/>
      <c r="TQM11" s="6"/>
      <c r="TQN11" s="6"/>
      <c r="TQO11" s="6"/>
      <c r="TQP11" s="6"/>
      <c r="TQQ11" s="6"/>
      <c r="TQR11" s="6"/>
      <c r="TQS11" s="6"/>
      <c r="TQT11" s="6"/>
      <c r="TQU11" s="6"/>
      <c r="TQV11" s="6"/>
      <c r="TQW11" s="6"/>
      <c r="TQX11" s="6"/>
      <c r="TQY11" s="6"/>
      <c r="TQZ11" s="6"/>
      <c r="TRA11" s="6"/>
      <c r="TRB11" s="6"/>
      <c r="TRC11" s="6"/>
      <c r="TRD11" s="6"/>
      <c r="TRE11" s="6"/>
      <c r="TRF11" s="6"/>
      <c r="TRG11" s="6"/>
      <c r="TRH11" s="6"/>
      <c r="TRI11" s="6"/>
      <c r="TRJ11" s="6"/>
      <c r="TRK11" s="6"/>
      <c r="TRL11" s="6"/>
      <c r="TRM11" s="6"/>
      <c r="TRN11" s="6"/>
      <c r="TRO11" s="6"/>
      <c r="TRP11" s="6"/>
      <c r="TRQ11" s="6"/>
      <c r="TRR11" s="6"/>
      <c r="TRS11" s="6"/>
      <c r="TRT11" s="6"/>
      <c r="TRU11" s="6"/>
      <c r="TRV11" s="6"/>
      <c r="TRW11" s="6"/>
      <c r="TRX11" s="6"/>
      <c r="TRY11" s="6"/>
      <c r="TRZ11" s="6"/>
      <c r="TSA11" s="6"/>
      <c r="TSB11" s="6"/>
      <c r="TSC11" s="6"/>
      <c r="TSD11" s="6"/>
      <c r="TSE11" s="6"/>
      <c r="TSF11" s="6"/>
      <c r="TSG11" s="6"/>
      <c r="TSH11" s="6"/>
      <c r="TSI11" s="6"/>
      <c r="TSJ11" s="6"/>
      <c r="TSK11" s="6"/>
      <c r="TSL11" s="6"/>
      <c r="TSM11" s="6"/>
      <c r="TSN11" s="6"/>
      <c r="TSO11" s="6"/>
      <c r="TSP11" s="6"/>
      <c r="TSQ11" s="6"/>
      <c r="TSR11" s="6"/>
      <c r="TSS11" s="6"/>
      <c r="TST11" s="6"/>
      <c r="TSU11" s="6"/>
      <c r="TSV11" s="6"/>
      <c r="TSW11" s="6"/>
      <c r="TSX11" s="6"/>
      <c r="TSY11" s="6"/>
      <c r="TSZ11" s="6"/>
      <c r="TTA11" s="6"/>
      <c r="TTB11" s="6"/>
      <c r="TTC11" s="6"/>
      <c r="TTD11" s="6"/>
      <c r="TTE11" s="6"/>
      <c r="TTF11" s="6"/>
      <c r="TTG11" s="6"/>
      <c r="TTH11" s="6"/>
      <c r="TTI11" s="6"/>
      <c r="TTJ11" s="6"/>
      <c r="TTK11" s="6"/>
      <c r="TTL11" s="6"/>
      <c r="TTM11" s="6"/>
      <c r="TTN11" s="6"/>
      <c r="TTO11" s="6"/>
      <c r="TTP11" s="6"/>
      <c r="TTQ11" s="6"/>
      <c r="TTR11" s="6"/>
      <c r="TTS11" s="6"/>
      <c r="TTT11" s="6"/>
      <c r="TTU11" s="6"/>
      <c r="TTV11" s="6"/>
      <c r="TTW11" s="6"/>
      <c r="TTX11" s="6"/>
      <c r="TTY11" s="6"/>
      <c r="TTZ11" s="6"/>
      <c r="TUA11" s="6"/>
      <c r="TUB11" s="6"/>
      <c r="TUC11" s="6"/>
      <c r="TUD11" s="6"/>
      <c r="TUE11" s="6"/>
      <c r="TUF11" s="6"/>
      <c r="TUG11" s="6"/>
      <c r="TUH11" s="6"/>
      <c r="TUI11" s="6"/>
      <c r="TUJ11" s="6"/>
      <c r="TUK11" s="6"/>
      <c r="TUL11" s="6"/>
      <c r="TUM11" s="6"/>
      <c r="TUN11" s="6"/>
      <c r="TUO11" s="6"/>
      <c r="TUP11" s="6"/>
      <c r="TUQ11" s="6"/>
      <c r="TUR11" s="6"/>
      <c r="TUS11" s="6"/>
      <c r="TUT11" s="6"/>
      <c r="TUU11" s="6"/>
      <c r="TUV11" s="6"/>
      <c r="TUW11" s="6"/>
      <c r="TUX11" s="6"/>
      <c r="TUY11" s="6"/>
      <c r="TUZ11" s="6"/>
      <c r="TVA11" s="6"/>
      <c r="TVB11" s="6"/>
      <c r="TVC11" s="6"/>
      <c r="TVD11" s="6"/>
      <c r="TVE11" s="6"/>
      <c r="TVF11" s="6"/>
      <c r="TVG11" s="6"/>
      <c r="TVH11" s="6"/>
      <c r="TVI11" s="6"/>
      <c r="TVJ11" s="6"/>
      <c r="TVK11" s="6"/>
      <c r="TVL11" s="6"/>
      <c r="TVM11" s="6"/>
      <c r="TVN11" s="6"/>
      <c r="TVO11" s="6"/>
      <c r="TVP11" s="6"/>
      <c r="TVQ11" s="6"/>
      <c r="TVR11" s="6"/>
      <c r="TVS11" s="6"/>
      <c r="TVT11" s="6"/>
      <c r="TVU11" s="6"/>
      <c r="TVV11" s="6"/>
      <c r="TVW11" s="6"/>
      <c r="TVX11" s="6"/>
      <c r="TVY11" s="6"/>
      <c r="TVZ11" s="6"/>
      <c r="TWA11" s="6"/>
      <c r="TWB11" s="6"/>
      <c r="TWC11" s="6"/>
      <c r="TWD11" s="6"/>
      <c r="TWE11" s="6"/>
      <c r="TWF11" s="6"/>
      <c r="TWG11" s="6"/>
      <c r="TWH11" s="6"/>
      <c r="TWI11" s="6"/>
      <c r="TWJ11" s="6"/>
      <c r="TWK11" s="6"/>
      <c r="TWL11" s="6"/>
      <c r="TWM11" s="6"/>
      <c r="TWN11" s="6"/>
      <c r="TWO11" s="6"/>
      <c r="TWP11" s="6"/>
      <c r="TWQ11" s="6"/>
      <c r="TWR11" s="6"/>
      <c r="TWS11" s="6"/>
      <c r="TWT11" s="6"/>
      <c r="TWU11" s="6"/>
      <c r="TWV11" s="6"/>
      <c r="TWW11" s="6"/>
      <c r="TWX11" s="6"/>
      <c r="TWY11" s="6"/>
      <c r="TWZ11" s="6"/>
      <c r="TXA11" s="6"/>
      <c r="TXB11" s="6"/>
      <c r="TXC11" s="6"/>
      <c r="TXD11" s="6"/>
      <c r="TXE11" s="6"/>
      <c r="TXF11" s="6"/>
      <c r="TXG11" s="6"/>
      <c r="TXH11" s="6"/>
      <c r="TXI11" s="6"/>
      <c r="TXJ11" s="6"/>
      <c r="TXK11" s="6"/>
      <c r="TXL11" s="6"/>
      <c r="TXM11" s="6"/>
      <c r="TXN11" s="6"/>
      <c r="TXO11" s="6"/>
      <c r="TXP11" s="6"/>
      <c r="TXQ11" s="6"/>
      <c r="TXR11" s="6"/>
      <c r="TXS11" s="6"/>
      <c r="TXT11" s="6"/>
      <c r="TXU11" s="6"/>
      <c r="TXV11" s="6"/>
      <c r="TXW11" s="6"/>
      <c r="TXX11" s="6"/>
      <c r="TXY11" s="6"/>
      <c r="TXZ11" s="6"/>
      <c r="TYA11" s="6"/>
      <c r="TYB11" s="6"/>
      <c r="TYC11" s="6"/>
      <c r="TYD11" s="6"/>
      <c r="TYE11" s="6"/>
      <c r="TYF11" s="6"/>
      <c r="TYG11" s="6"/>
      <c r="TYH11" s="6"/>
      <c r="TYI11" s="6"/>
      <c r="TYJ11" s="6"/>
      <c r="TYK11" s="6"/>
      <c r="TYL11" s="6"/>
      <c r="TYM11" s="6"/>
      <c r="TYN11" s="6"/>
      <c r="TYO11" s="6"/>
      <c r="TYP11" s="6"/>
      <c r="TYQ11" s="6"/>
      <c r="TYR11" s="6"/>
      <c r="TYS11" s="6"/>
      <c r="TYT11" s="6"/>
      <c r="TYU11" s="6"/>
      <c r="TYV11" s="6"/>
      <c r="TYW11" s="6"/>
      <c r="TYX11" s="6"/>
      <c r="TYY11" s="6"/>
      <c r="TYZ11" s="6"/>
      <c r="TZA11" s="6"/>
      <c r="TZB11" s="6"/>
      <c r="TZC11" s="6"/>
      <c r="TZD11" s="6"/>
      <c r="TZE11" s="6"/>
      <c r="TZF11" s="6"/>
      <c r="TZG11" s="6"/>
      <c r="TZH11" s="6"/>
      <c r="TZI11" s="6"/>
      <c r="TZJ11" s="6"/>
      <c r="TZK11" s="6"/>
      <c r="TZL11" s="6"/>
      <c r="TZM11" s="6"/>
      <c r="TZN11" s="6"/>
      <c r="TZO11" s="6"/>
      <c r="TZP11" s="6"/>
      <c r="TZQ11" s="6"/>
      <c r="TZR11" s="6"/>
      <c r="TZS11" s="6"/>
      <c r="TZT11" s="6"/>
      <c r="TZU11" s="6"/>
      <c r="TZV11" s="6"/>
      <c r="TZW11" s="6"/>
      <c r="TZX11" s="6"/>
      <c r="TZY11" s="6"/>
      <c r="TZZ11" s="6"/>
      <c r="UAA11" s="6"/>
      <c r="UAB11" s="6"/>
      <c r="UAC11" s="6"/>
      <c r="UAD11" s="6"/>
      <c r="UAE11" s="6"/>
      <c r="UAF11" s="6"/>
      <c r="UAG11" s="6"/>
      <c r="UAH11" s="6"/>
      <c r="UAI11" s="6"/>
      <c r="UAJ11" s="6"/>
      <c r="UAK11" s="6"/>
      <c r="UAL11" s="6"/>
      <c r="UAM11" s="6"/>
      <c r="UAN11" s="6"/>
      <c r="UAO11" s="6"/>
      <c r="UAP11" s="6"/>
      <c r="UAQ11" s="6"/>
      <c r="UAR11" s="6"/>
      <c r="UAS11" s="6"/>
      <c r="UAT11" s="6"/>
      <c r="UAU11" s="6"/>
      <c r="UAV11" s="6"/>
      <c r="UAW11" s="6"/>
      <c r="UAX11" s="6"/>
      <c r="UAY11" s="6"/>
      <c r="UAZ11" s="6"/>
      <c r="UBA11" s="6"/>
      <c r="UBB11" s="6"/>
      <c r="UBC11" s="6"/>
      <c r="UBD11" s="6"/>
      <c r="UBE11" s="6"/>
      <c r="UBF11" s="6"/>
      <c r="UBG11" s="6"/>
      <c r="UBH11" s="6"/>
      <c r="UBI11" s="6"/>
      <c r="UBJ11" s="6"/>
      <c r="UBK11" s="6"/>
      <c r="UBL11" s="6"/>
      <c r="UBM11" s="6"/>
      <c r="UBN11" s="6"/>
      <c r="UBO11" s="6"/>
      <c r="UBP11" s="6"/>
      <c r="UBQ11" s="6"/>
      <c r="UBR11" s="6"/>
      <c r="UBS11" s="6"/>
      <c r="UBT11" s="6"/>
      <c r="UBU11" s="6"/>
      <c r="UBV11" s="6"/>
      <c r="UBW11" s="6"/>
      <c r="UBX11" s="6"/>
      <c r="UBY11" s="6"/>
      <c r="UBZ11" s="6"/>
      <c r="UCA11" s="6"/>
      <c r="UCB11" s="6"/>
      <c r="UCC11" s="6"/>
      <c r="UCD11" s="6"/>
      <c r="UCE11" s="6"/>
      <c r="UCF11" s="6"/>
      <c r="UCG11" s="6"/>
      <c r="UCH11" s="6"/>
      <c r="UCI11" s="6"/>
      <c r="UCJ11" s="6"/>
      <c r="UCK11" s="6"/>
      <c r="UCL11" s="6"/>
      <c r="UCM11" s="6"/>
      <c r="UCN11" s="6"/>
      <c r="UCO11" s="6"/>
      <c r="UCP11" s="6"/>
      <c r="UCQ11" s="6"/>
      <c r="UCR11" s="6"/>
      <c r="UCS11" s="6"/>
      <c r="UCT11" s="6"/>
      <c r="UCU11" s="6"/>
      <c r="UCV11" s="6"/>
      <c r="UCW11" s="6"/>
      <c r="UCX11" s="6"/>
      <c r="UCY11" s="6"/>
      <c r="UCZ11" s="6"/>
      <c r="UDA11" s="6"/>
      <c r="UDB11" s="6"/>
      <c r="UDC11" s="6"/>
      <c r="UDD11" s="6"/>
      <c r="UDE11" s="6"/>
      <c r="UDF11" s="6"/>
      <c r="UDG11" s="6"/>
      <c r="UDH11" s="6"/>
      <c r="UDI11" s="6"/>
      <c r="UDJ11" s="6"/>
      <c r="UDK11" s="6"/>
      <c r="UDL11" s="6"/>
      <c r="UDM11" s="6"/>
      <c r="UDN11" s="6"/>
      <c r="UDO11" s="6"/>
      <c r="UDP11" s="6"/>
      <c r="UDQ11" s="6"/>
      <c r="UDR11" s="6"/>
      <c r="UDS11" s="6"/>
      <c r="UDT11" s="6"/>
      <c r="UDU11" s="6"/>
      <c r="UDV11" s="6"/>
      <c r="UDW11" s="6"/>
      <c r="UDX11" s="6"/>
      <c r="UDY11" s="6"/>
      <c r="UDZ11" s="6"/>
      <c r="UEA11" s="6"/>
      <c r="UEB11" s="6"/>
      <c r="UEC11" s="6"/>
      <c r="UED11" s="6"/>
      <c r="UEE11" s="6"/>
      <c r="UEF11" s="6"/>
      <c r="UEG11" s="6"/>
      <c r="UEH11" s="6"/>
      <c r="UEI11" s="6"/>
      <c r="UEJ11" s="6"/>
      <c r="UEK11" s="6"/>
      <c r="UEL11" s="6"/>
      <c r="UEM11" s="6"/>
      <c r="UEN11" s="6"/>
      <c r="UEO11" s="6"/>
      <c r="UEP11" s="6"/>
      <c r="UEQ11" s="6"/>
      <c r="UER11" s="6"/>
      <c r="UES11" s="6"/>
      <c r="UET11" s="6"/>
      <c r="UEU11" s="6"/>
      <c r="UEV11" s="6"/>
      <c r="UEW11" s="6"/>
      <c r="UEX11" s="6"/>
      <c r="UEY11" s="6"/>
      <c r="UEZ11" s="6"/>
      <c r="UFA11" s="6"/>
      <c r="UFB11" s="6"/>
      <c r="UFC11" s="6"/>
      <c r="UFD11" s="6"/>
      <c r="UFE11" s="6"/>
      <c r="UFF11" s="6"/>
      <c r="UFG11" s="6"/>
      <c r="UFH11" s="6"/>
      <c r="UFI11" s="6"/>
      <c r="UFJ11" s="6"/>
      <c r="UFK11" s="6"/>
      <c r="UFL11" s="6"/>
      <c r="UFM11" s="6"/>
      <c r="UFN11" s="6"/>
      <c r="UFO11" s="6"/>
      <c r="UFP11" s="6"/>
      <c r="UFQ11" s="6"/>
      <c r="UFR11" s="6"/>
      <c r="UFS11" s="6"/>
      <c r="UFT11" s="6"/>
      <c r="UFU11" s="6"/>
      <c r="UFV11" s="6"/>
      <c r="UFW11" s="6"/>
      <c r="UFX11" s="6"/>
      <c r="UFY11" s="6"/>
      <c r="UFZ11" s="6"/>
      <c r="UGA11" s="6"/>
      <c r="UGB11" s="6"/>
      <c r="UGC11" s="6"/>
      <c r="UGD11" s="6"/>
      <c r="UGE11" s="6"/>
      <c r="UGF11" s="6"/>
      <c r="UGG11" s="6"/>
      <c r="UGH11" s="6"/>
      <c r="UGI11" s="6"/>
      <c r="UGJ11" s="6"/>
      <c r="UGK11" s="6"/>
      <c r="UGL11" s="6"/>
      <c r="UGM11" s="6"/>
      <c r="UGN11" s="6"/>
      <c r="UGO11" s="6"/>
      <c r="UGP11" s="6"/>
      <c r="UGQ11" s="6"/>
      <c r="UGR11" s="6"/>
      <c r="UGS11" s="6"/>
      <c r="UGT11" s="6"/>
      <c r="UGU11" s="6"/>
      <c r="UGV11" s="6"/>
      <c r="UGW11" s="6"/>
      <c r="UGX11" s="6"/>
      <c r="UGY11" s="6"/>
      <c r="UGZ11" s="6"/>
      <c r="UHA11" s="6"/>
      <c r="UHB11" s="6"/>
      <c r="UHC11" s="6"/>
      <c r="UHD11" s="6"/>
      <c r="UHE11" s="6"/>
      <c r="UHF11" s="6"/>
      <c r="UHG11" s="6"/>
      <c r="UHH11" s="6"/>
      <c r="UHI11" s="6"/>
      <c r="UHJ11" s="6"/>
      <c r="UHK11" s="6"/>
      <c r="UHL11" s="6"/>
      <c r="UHM11" s="6"/>
      <c r="UHN11" s="6"/>
      <c r="UHO11" s="6"/>
      <c r="UHP11" s="6"/>
      <c r="UHQ11" s="6"/>
      <c r="UHR11" s="6"/>
      <c r="UHS11" s="6"/>
      <c r="UHT11" s="6"/>
      <c r="UHU11" s="6"/>
      <c r="UHV11" s="6"/>
      <c r="UHW11" s="6"/>
      <c r="UHX11" s="6"/>
      <c r="UHY11" s="6"/>
      <c r="UHZ11" s="6"/>
      <c r="UIA11" s="6"/>
      <c r="UIB11" s="6"/>
      <c r="UIC11" s="6"/>
      <c r="UID11" s="6"/>
      <c r="UIE11" s="6"/>
      <c r="UIF11" s="6"/>
      <c r="UIG11" s="6"/>
      <c r="UIH11" s="6"/>
      <c r="UII11" s="6"/>
      <c r="UIJ11" s="6"/>
      <c r="UIK11" s="6"/>
      <c r="UIL11" s="6"/>
      <c r="UIM11" s="6"/>
      <c r="UIN11" s="6"/>
      <c r="UIO11" s="6"/>
      <c r="UIP11" s="6"/>
      <c r="UIQ11" s="6"/>
      <c r="UIR11" s="6"/>
      <c r="UIS11" s="6"/>
      <c r="UIT11" s="6"/>
      <c r="UIU11" s="6"/>
      <c r="UIV11" s="6"/>
      <c r="UIW11" s="6"/>
      <c r="UIX11" s="6"/>
      <c r="UIY11" s="6"/>
      <c r="UIZ11" s="6"/>
      <c r="UJA11" s="6"/>
      <c r="UJB11" s="6"/>
      <c r="UJC11" s="6"/>
      <c r="UJD11" s="6"/>
      <c r="UJE11" s="6"/>
      <c r="UJF11" s="6"/>
      <c r="UJG11" s="6"/>
      <c r="UJH11" s="6"/>
      <c r="UJI11" s="6"/>
      <c r="UJJ11" s="6"/>
      <c r="UJK11" s="6"/>
      <c r="UJL11" s="6"/>
      <c r="UJM11" s="6"/>
      <c r="UJN11" s="6"/>
      <c r="UJO11" s="6"/>
      <c r="UJP11" s="6"/>
      <c r="UJQ11" s="6"/>
      <c r="UJR11" s="6"/>
      <c r="UJS11" s="6"/>
      <c r="UJT11" s="6"/>
      <c r="UJU11" s="6"/>
      <c r="UJV11" s="6"/>
      <c r="UJW11" s="6"/>
      <c r="UJX11" s="6"/>
      <c r="UJY11" s="6"/>
      <c r="UJZ11" s="6"/>
      <c r="UKA11" s="6"/>
      <c r="UKB11" s="6"/>
      <c r="UKC11" s="6"/>
      <c r="UKD11" s="6"/>
      <c r="UKE11" s="6"/>
      <c r="UKF11" s="6"/>
      <c r="UKG11" s="6"/>
      <c r="UKH11" s="6"/>
      <c r="UKI11" s="6"/>
      <c r="UKJ11" s="6"/>
      <c r="UKK11" s="6"/>
      <c r="UKL11" s="6"/>
      <c r="UKM11" s="6"/>
      <c r="UKN11" s="6"/>
      <c r="UKO11" s="6"/>
      <c r="UKP11" s="6"/>
      <c r="UKQ11" s="6"/>
      <c r="UKR11" s="6"/>
      <c r="UKS11" s="6"/>
      <c r="UKT11" s="6"/>
      <c r="UKU11" s="6"/>
      <c r="UKV11" s="6"/>
      <c r="UKW11" s="6"/>
      <c r="UKX11" s="6"/>
      <c r="UKY11" s="6"/>
      <c r="UKZ11" s="6"/>
      <c r="ULA11" s="6"/>
      <c r="ULB11" s="6"/>
      <c r="ULC11" s="6"/>
      <c r="ULD11" s="6"/>
      <c r="ULE11" s="6"/>
      <c r="ULF11" s="6"/>
      <c r="ULG11" s="6"/>
      <c r="ULH11" s="6"/>
      <c r="ULI11" s="6"/>
      <c r="ULJ11" s="6"/>
      <c r="ULK11" s="6"/>
      <c r="ULL11" s="6"/>
      <c r="ULM11" s="6"/>
      <c r="ULN11" s="6"/>
      <c r="ULO11" s="6"/>
      <c r="ULP11" s="6"/>
      <c r="ULQ11" s="6"/>
      <c r="ULR11" s="6"/>
      <c r="ULS11" s="6"/>
      <c r="ULT11" s="6"/>
      <c r="ULU11" s="6"/>
      <c r="ULV11" s="6"/>
      <c r="ULW11" s="6"/>
      <c r="ULX11" s="6"/>
      <c r="ULY11" s="6"/>
      <c r="ULZ11" s="6"/>
      <c r="UMA11" s="6"/>
      <c r="UMB11" s="6"/>
      <c r="UMC11" s="6"/>
      <c r="UMD11" s="6"/>
      <c r="UME11" s="6"/>
      <c r="UMF11" s="6"/>
      <c r="UMG11" s="6"/>
      <c r="UMH11" s="6"/>
      <c r="UMI11" s="6"/>
      <c r="UMJ11" s="6"/>
      <c r="UMK11" s="6"/>
      <c r="UML11" s="6"/>
      <c r="UMM11" s="6"/>
      <c r="UMN11" s="6"/>
      <c r="UMO11" s="6"/>
      <c r="UMP11" s="6"/>
      <c r="UMQ11" s="6"/>
      <c r="UMR11" s="6"/>
      <c r="UMS11" s="6"/>
      <c r="UMT11" s="6"/>
      <c r="UMU11" s="6"/>
      <c r="UMV11" s="6"/>
      <c r="UMW11" s="6"/>
      <c r="UMX11" s="6"/>
      <c r="UMY11" s="6"/>
      <c r="UMZ11" s="6"/>
      <c r="UNA11" s="6"/>
      <c r="UNB11" s="6"/>
      <c r="UNC11" s="6"/>
      <c r="UND11" s="6"/>
      <c r="UNE11" s="6"/>
      <c r="UNF11" s="6"/>
      <c r="UNG11" s="6"/>
      <c r="UNH11" s="6"/>
      <c r="UNI11" s="6"/>
      <c r="UNJ11" s="6"/>
      <c r="UNK11" s="6"/>
      <c r="UNL11" s="6"/>
      <c r="UNM11" s="6"/>
      <c r="UNN11" s="6"/>
      <c r="UNO11" s="6"/>
      <c r="UNP11" s="6"/>
      <c r="UNQ11" s="6"/>
      <c r="UNR11" s="6"/>
      <c r="UNS11" s="6"/>
      <c r="UNT11" s="6"/>
      <c r="UNU11" s="6"/>
      <c r="UNV11" s="6"/>
      <c r="UNW11" s="6"/>
      <c r="UNX11" s="6"/>
      <c r="UNY11" s="6"/>
      <c r="UNZ11" s="6"/>
      <c r="UOA11" s="6"/>
      <c r="UOB11" s="6"/>
      <c r="UOC11" s="6"/>
      <c r="UOD11" s="6"/>
      <c r="UOE11" s="6"/>
      <c r="UOF11" s="6"/>
      <c r="UOG11" s="6"/>
      <c r="UOH11" s="6"/>
      <c r="UOI11" s="6"/>
      <c r="UOJ11" s="6"/>
      <c r="UOK11" s="6"/>
      <c r="UOL11" s="6"/>
      <c r="UOM11" s="6"/>
      <c r="UON11" s="6"/>
      <c r="UOO11" s="6"/>
      <c r="UOP11" s="6"/>
      <c r="UOQ11" s="6"/>
      <c r="UOR11" s="6"/>
      <c r="UOS11" s="6"/>
      <c r="UOT11" s="6"/>
      <c r="UOU11" s="6"/>
      <c r="UOV11" s="6"/>
      <c r="UOW11" s="6"/>
      <c r="UOX11" s="6"/>
      <c r="UOY11" s="6"/>
      <c r="UOZ11" s="6"/>
      <c r="UPA11" s="6"/>
      <c r="UPB11" s="6"/>
      <c r="UPC11" s="6"/>
      <c r="UPD11" s="6"/>
      <c r="UPE11" s="6"/>
      <c r="UPF11" s="6"/>
      <c r="UPG11" s="6"/>
      <c r="UPH11" s="6"/>
      <c r="UPI11" s="6"/>
      <c r="UPJ11" s="6"/>
      <c r="UPK11" s="6"/>
      <c r="UPL11" s="6"/>
      <c r="UPM11" s="6"/>
      <c r="UPN11" s="6"/>
      <c r="UPO11" s="6"/>
      <c r="UPP11" s="6"/>
      <c r="UPQ11" s="6"/>
      <c r="UPR11" s="6"/>
      <c r="UPS11" s="6"/>
      <c r="UPT11" s="6"/>
      <c r="UPU11" s="6"/>
      <c r="UPV11" s="6"/>
      <c r="UPW11" s="6"/>
      <c r="UPX11" s="6"/>
      <c r="UPY11" s="6"/>
      <c r="UPZ11" s="6"/>
      <c r="UQA11" s="6"/>
      <c r="UQB11" s="6"/>
      <c r="UQC11" s="6"/>
      <c r="UQD11" s="6"/>
      <c r="UQE11" s="6"/>
      <c r="UQF11" s="6"/>
      <c r="UQG11" s="6"/>
      <c r="UQH11" s="6"/>
      <c r="UQI11" s="6"/>
      <c r="UQJ11" s="6"/>
      <c r="UQK11" s="6"/>
      <c r="UQL11" s="6"/>
      <c r="UQM11" s="6"/>
      <c r="UQN11" s="6"/>
      <c r="UQO11" s="6"/>
      <c r="UQP11" s="6"/>
      <c r="UQQ11" s="6"/>
      <c r="UQR11" s="6"/>
      <c r="UQS11" s="6"/>
      <c r="UQT11" s="6"/>
      <c r="UQU11" s="6"/>
      <c r="UQV11" s="6"/>
      <c r="UQW11" s="6"/>
      <c r="UQX11" s="6"/>
      <c r="UQY11" s="6"/>
      <c r="UQZ11" s="6"/>
      <c r="URA11" s="6"/>
      <c r="URB11" s="6"/>
      <c r="URC11" s="6"/>
      <c r="URD11" s="6"/>
      <c r="URE11" s="6"/>
      <c r="URF11" s="6"/>
      <c r="URG11" s="6"/>
      <c r="URH11" s="6"/>
      <c r="URI11" s="6"/>
      <c r="URJ11" s="6"/>
      <c r="URK11" s="6"/>
      <c r="URL11" s="6"/>
      <c r="URM11" s="6"/>
      <c r="URN11" s="6"/>
      <c r="URO11" s="6"/>
      <c r="URP11" s="6"/>
      <c r="URQ11" s="6"/>
      <c r="URR11" s="6"/>
      <c r="URS11" s="6"/>
      <c r="URT11" s="6"/>
      <c r="URU11" s="6"/>
      <c r="URV11" s="6"/>
      <c r="URW11" s="6"/>
      <c r="URX11" s="6"/>
      <c r="URY11" s="6"/>
      <c r="URZ11" s="6"/>
      <c r="USA11" s="6"/>
      <c r="USB11" s="6"/>
      <c r="USC11" s="6"/>
      <c r="USD11" s="6"/>
      <c r="USE11" s="6"/>
      <c r="USF11" s="6"/>
      <c r="USG11" s="6"/>
      <c r="USH11" s="6"/>
      <c r="USI11" s="6"/>
      <c r="USJ11" s="6"/>
      <c r="USK11" s="6"/>
      <c r="USL11" s="6"/>
      <c r="USM11" s="6"/>
      <c r="USN11" s="6"/>
      <c r="USO11" s="6"/>
      <c r="USP11" s="6"/>
      <c r="USQ11" s="6"/>
      <c r="USR11" s="6"/>
      <c r="USS11" s="6"/>
      <c r="UST11" s="6"/>
      <c r="USU11" s="6"/>
      <c r="USV11" s="6"/>
      <c r="USW11" s="6"/>
      <c r="USX11" s="6"/>
      <c r="USY11" s="6"/>
      <c r="USZ11" s="6"/>
      <c r="UTA11" s="6"/>
      <c r="UTB11" s="6"/>
      <c r="UTC11" s="6"/>
      <c r="UTD11" s="6"/>
      <c r="UTE11" s="6"/>
      <c r="UTF11" s="6"/>
      <c r="UTG11" s="6"/>
      <c r="UTH11" s="6"/>
      <c r="UTI11" s="6"/>
      <c r="UTJ11" s="6"/>
      <c r="UTK11" s="6"/>
      <c r="UTL11" s="6"/>
      <c r="UTM11" s="6"/>
      <c r="UTN11" s="6"/>
      <c r="UTO11" s="6"/>
      <c r="UTP11" s="6"/>
      <c r="UTQ11" s="6"/>
      <c r="UTR11" s="6"/>
      <c r="UTS11" s="6"/>
      <c r="UTT11" s="6"/>
      <c r="UTU11" s="6"/>
      <c r="UTV11" s="6"/>
      <c r="UTW11" s="6"/>
      <c r="UTX11" s="6"/>
      <c r="UTY11" s="6"/>
      <c r="UTZ11" s="6"/>
      <c r="UUA11" s="6"/>
      <c r="UUB11" s="6"/>
      <c r="UUC11" s="6"/>
      <c r="UUD11" s="6"/>
      <c r="UUE11" s="6"/>
      <c r="UUF11" s="6"/>
      <c r="UUG11" s="6"/>
      <c r="UUH11" s="6"/>
      <c r="UUI11" s="6"/>
      <c r="UUJ11" s="6"/>
      <c r="UUK11" s="6"/>
      <c r="UUL11" s="6"/>
      <c r="UUM11" s="6"/>
      <c r="UUN11" s="6"/>
      <c r="UUO11" s="6"/>
      <c r="UUP11" s="6"/>
      <c r="UUQ11" s="6"/>
      <c r="UUR11" s="6"/>
      <c r="UUS11" s="6"/>
      <c r="UUT11" s="6"/>
      <c r="UUU11" s="6"/>
      <c r="UUV11" s="6"/>
      <c r="UUW11" s="6"/>
      <c r="UUX11" s="6"/>
      <c r="UUY11" s="6"/>
      <c r="UUZ11" s="6"/>
      <c r="UVA11" s="6"/>
      <c r="UVB11" s="6"/>
      <c r="UVC11" s="6"/>
      <c r="UVD11" s="6"/>
      <c r="UVE11" s="6"/>
      <c r="UVF11" s="6"/>
      <c r="UVG11" s="6"/>
      <c r="UVH11" s="6"/>
      <c r="UVI11" s="6"/>
      <c r="UVJ11" s="6"/>
      <c r="UVK11" s="6"/>
      <c r="UVL11" s="6"/>
      <c r="UVM11" s="6"/>
      <c r="UVN11" s="6"/>
      <c r="UVO11" s="6"/>
      <c r="UVP11" s="6"/>
      <c r="UVQ11" s="6"/>
      <c r="UVR11" s="6"/>
      <c r="UVS11" s="6"/>
      <c r="UVT11" s="6"/>
      <c r="UVU11" s="6"/>
      <c r="UVV11" s="6"/>
      <c r="UVW11" s="6"/>
      <c r="UVX11" s="6"/>
      <c r="UVY11" s="6"/>
      <c r="UVZ11" s="6"/>
      <c r="UWA11" s="6"/>
      <c r="UWB11" s="6"/>
      <c r="UWC11" s="6"/>
      <c r="UWD11" s="6"/>
      <c r="UWE11" s="6"/>
      <c r="UWF11" s="6"/>
      <c r="UWG11" s="6"/>
      <c r="UWH11" s="6"/>
      <c r="UWI11" s="6"/>
      <c r="UWJ11" s="6"/>
      <c r="UWK11" s="6"/>
      <c r="UWL11" s="6"/>
      <c r="UWM11" s="6"/>
      <c r="UWN11" s="6"/>
      <c r="UWO11" s="6"/>
      <c r="UWP11" s="6"/>
      <c r="UWQ11" s="6"/>
      <c r="UWR11" s="6"/>
      <c r="UWS11" s="6"/>
      <c r="UWT11" s="6"/>
      <c r="UWU11" s="6"/>
      <c r="UWV11" s="6"/>
      <c r="UWW11" s="6"/>
      <c r="UWX11" s="6"/>
      <c r="UWY11" s="6"/>
      <c r="UWZ11" s="6"/>
      <c r="UXA11" s="6"/>
      <c r="UXB11" s="6"/>
      <c r="UXC11" s="6"/>
      <c r="UXD11" s="6"/>
      <c r="UXE11" s="6"/>
      <c r="UXF11" s="6"/>
      <c r="UXG11" s="6"/>
      <c r="UXH11" s="6"/>
      <c r="UXI11" s="6"/>
      <c r="UXJ11" s="6"/>
      <c r="UXK11" s="6"/>
      <c r="UXL11" s="6"/>
      <c r="UXM11" s="6"/>
      <c r="UXN11" s="6"/>
      <c r="UXO11" s="6"/>
      <c r="UXP11" s="6"/>
      <c r="UXQ11" s="6"/>
      <c r="UXR11" s="6"/>
      <c r="UXS11" s="6"/>
      <c r="UXT11" s="6"/>
      <c r="UXU11" s="6"/>
      <c r="UXV11" s="6"/>
      <c r="UXW11" s="6"/>
      <c r="UXX11" s="6"/>
      <c r="UXY11" s="6"/>
      <c r="UXZ11" s="6"/>
      <c r="UYA11" s="6"/>
      <c r="UYB11" s="6"/>
      <c r="UYC11" s="6"/>
      <c r="UYD11" s="6"/>
      <c r="UYE11" s="6"/>
      <c r="UYF11" s="6"/>
      <c r="UYG11" s="6"/>
      <c r="UYH11" s="6"/>
      <c r="UYI11" s="6"/>
      <c r="UYJ11" s="6"/>
      <c r="UYK11" s="6"/>
      <c r="UYL11" s="6"/>
      <c r="UYM11" s="6"/>
      <c r="UYN11" s="6"/>
      <c r="UYO11" s="6"/>
      <c r="UYP11" s="6"/>
      <c r="UYQ11" s="6"/>
      <c r="UYR11" s="6"/>
      <c r="UYS11" s="6"/>
      <c r="UYT11" s="6"/>
      <c r="UYU11" s="6"/>
      <c r="UYV11" s="6"/>
      <c r="UYW11" s="6"/>
      <c r="UYX11" s="6"/>
      <c r="UYY11" s="6"/>
      <c r="UYZ11" s="6"/>
      <c r="UZA11" s="6"/>
      <c r="UZB11" s="6"/>
      <c r="UZC11" s="6"/>
      <c r="UZD11" s="6"/>
      <c r="UZE11" s="6"/>
      <c r="UZF11" s="6"/>
      <c r="UZG11" s="6"/>
      <c r="UZH11" s="6"/>
      <c r="UZI11" s="6"/>
      <c r="UZJ11" s="6"/>
      <c r="UZK11" s="6"/>
      <c r="UZL11" s="6"/>
      <c r="UZM11" s="6"/>
      <c r="UZN11" s="6"/>
      <c r="UZO11" s="6"/>
      <c r="UZP11" s="6"/>
      <c r="UZQ11" s="6"/>
      <c r="UZR11" s="6"/>
      <c r="UZS11" s="6"/>
      <c r="UZT11" s="6"/>
      <c r="UZU11" s="6"/>
      <c r="UZV11" s="6"/>
      <c r="UZW11" s="6"/>
      <c r="UZX11" s="6"/>
      <c r="UZY11" s="6"/>
      <c r="UZZ11" s="6"/>
      <c r="VAA11" s="6"/>
      <c r="VAB11" s="6"/>
      <c r="VAC11" s="6"/>
      <c r="VAD11" s="6"/>
      <c r="VAE11" s="6"/>
      <c r="VAF11" s="6"/>
      <c r="VAG11" s="6"/>
      <c r="VAH11" s="6"/>
      <c r="VAI11" s="6"/>
      <c r="VAJ11" s="6"/>
      <c r="VAK11" s="6"/>
      <c r="VAL11" s="6"/>
      <c r="VAM11" s="6"/>
      <c r="VAN11" s="6"/>
      <c r="VAO11" s="6"/>
      <c r="VAP11" s="6"/>
      <c r="VAQ11" s="6"/>
      <c r="VAR11" s="6"/>
      <c r="VAS11" s="6"/>
      <c r="VAT11" s="6"/>
      <c r="VAU11" s="6"/>
      <c r="VAV11" s="6"/>
      <c r="VAW11" s="6"/>
      <c r="VAX11" s="6"/>
      <c r="VAY11" s="6"/>
      <c r="VAZ11" s="6"/>
      <c r="VBA11" s="6"/>
      <c r="VBB11" s="6"/>
      <c r="VBC11" s="6"/>
      <c r="VBD11" s="6"/>
      <c r="VBE11" s="6"/>
      <c r="VBF11" s="6"/>
      <c r="VBG11" s="6"/>
      <c r="VBH11" s="6"/>
      <c r="VBI11" s="6"/>
      <c r="VBJ11" s="6"/>
      <c r="VBK11" s="6"/>
      <c r="VBL11" s="6"/>
      <c r="VBM11" s="6"/>
      <c r="VBN11" s="6"/>
      <c r="VBO11" s="6"/>
      <c r="VBP11" s="6"/>
      <c r="VBQ11" s="6"/>
      <c r="VBR11" s="6"/>
      <c r="VBS11" s="6"/>
      <c r="VBT11" s="6"/>
      <c r="VBU11" s="6"/>
      <c r="VBV11" s="6"/>
      <c r="VBW11" s="6"/>
      <c r="VBX11" s="6"/>
      <c r="VBY11" s="6"/>
      <c r="VBZ11" s="6"/>
      <c r="VCA11" s="6"/>
      <c r="VCB11" s="6"/>
      <c r="VCC11" s="6"/>
      <c r="VCD11" s="6"/>
      <c r="VCE11" s="6"/>
      <c r="VCF11" s="6"/>
      <c r="VCG11" s="6"/>
      <c r="VCH11" s="6"/>
      <c r="VCI11" s="6"/>
      <c r="VCJ11" s="6"/>
      <c r="VCK11" s="6"/>
      <c r="VCL11" s="6"/>
      <c r="VCM11" s="6"/>
      <c r="VCN11" s="6"/>
      <c r="VCO11" s="6"/>
      <c r="VCP11" s="6"/>
      <c r="VCQ11" s="6"/>
      <c r="VCR11" s="6"/>
      <c r="VCS11" s="6"/>
      <c r="VCT11" s="6"/>
      <c r="VCU11" s="6"/>
      <c r="VCV11" s="6"/>
      <c r="VCW11" s="6"/>
      <c r="VCX11" s="6"/>
      <c r="VCY11" s="6"/>
      <c r="VCZ11" s="6"/>
      <c r="VDA11" s="6"/>
      <c r="VDB11" s="6"/>
      <c r="VDC11" s="6"/>
      <c r="VDD11" s="6"/>
      <c r="VDE11" s="6"/>
      <c r="VDF11" s="6"/>
      <c r="VDG11" s="6"/>
      <c r="VDH11" s="6"/>
      <c r="VDI11" s="6"/>
      <c r="VDJ11" s="6"/>
      <c r="VDK11" s="6"/>
      <c r="VDL11" s="6"/>
      <c r="VDM11" s="6"/>
      <c r="VDN11" s="6"/>
      <c r="VDO11" s="6"/>
      <c r="VDP11" s="6"/>
      <c r="VDQ11" s="6"/>
      <c r="VDR11" s="6"/>
      <c r="VDS11" s="6"/>
      <c r="VDT11" s="6"/>
      <c r="VDU11" s="6"/>
      <c r="VDV11" s="6"/>
      <c r="VDW11" s="6"/>
      <c r="VDX11" s="6"/>
      <c r="VDY11" s="6"/>
      <c r="VDZ11" s="6"/>
      <c r="VEA11" s="6"/>
      <c r="VEB11" s="6"/>
      <c r="VEC11" s="6"/>
      <c r="VED11" s="6"/>
      <c r="VEE11" s="6"/>
      <c r="VEF11" s="6"/>
      <c r="VEG11" s="6"/>
      <c r="VEH11" s="6"/>
      <c r="VEI11" s="6"/>
      <c r="VEJ11" s="6"/>
      <c r="VEK11" s="6"/>
      <c r="VEL11" s="6"/>
      <c r="VEM11" s="6"/>
      <c r="VEN11" s="6"/>
      <c r="VEO11" s="6"/>
      <c r="VEP11" s="6"/>
      <c r="VEQ11" s="6"/>
      <c r="VER11" s="6"/>
      <c r="VES11" s="6"/>
      <c r="VET11" s="6"/>
      <c r="VEU11" s="6"/>
      <c r="VEV11" s="6"/>
      <c r="VEW11" s="6"/>
      <c r="VEX11" s="6"/>
      <c r="VEY11" s="6"/>
      <c r="VEZ11" s="6"/>
      <c r="VFA11" s="6"/>
      <c r="VFB11" s="6"/>
      <c r="VFC11" s="6"/>
      <c r="VFD11" s="6"/>
      <c r="VFE11" s="6"/>
      <c r="VFF11" s="6"/>
      <c r="VFG11" s="6"/>
      <c r="VFH11" s="6"/>
      <c r="VFI11" s="6"/>
      <c r="VFJ11" s="6"/>
      <c r="VFK11" s="6"/>
      <c r="VFL11" s="6"/>
      <c r="VFM11" s="6"/>
      <c r="VFN11" s="6"/>
      <c r="VFO11" s="6"/>
      <c r="VFP11" s="6"/>
      <c r="VFQ11" s="6"/>
      <c r="VFR11" s="6"/>
      <c r="VFS11" s="6"/>
      <c r="VFT11" s="6"/>
      <c r="VFU11" s="6"/>
      <c r="VFV11" s="6"/>
      <c r="VFW11" s="6"/>
      <c r="VFX11" s="6"/>
      <c r="VFY11" s="6"/>
      <c r="VFZ11" s="6"/>
      <c r="VGA11" s="6"/>
      <c r="VGB11" s="6"/>
      <c r="VGC11" s="6"/>
      <c r="VGD11" s="6"/>
      <c r="VGE11" s="6"/>
      <c r="VGF11" s="6"/>
      <c r="VGG11" s="6"/>
      <c r="VGH11" s="6"/>
      <c r="VGI11" s="6"/>
      <c r="VGJ11" s="6"/>
      <c r="VGK11" s="6"/>
      <c r="VGL11" s="6"/>
      <c r="VGM11" s="6"/>
      <c r="VGN11" s="6"/>
      <c r="VGO11" s="6"/>
      <c r="VGP11" s="6"/>
      <c r="VGQ11" s="6"/>
      <c r="VGR11" s="6"/>
      <c r="VGS11" s="6"/>
      <c r="VGT11" s="6"/>
      <c r="VGU11" s="6"/>
      <c r="VGV11" s="6"/>
      <c r="VGW11" s="6"/>
      <c r="VGX11" s="6"/>
      <c r="VGY11" s="6"/>
      <c r="VGZ11" s="6"/>
      <c r="VHA11" s="6"/>
      <c r="VHB11" s="6"/>
      <c r="VHC11" s="6"/>
      <c r="VHD11" s="6"/>
      <c r="VHE11" s="6"/>
      <c r="VHF11" s="6"/>
      <c r="VHG11" s="6"/>
      <c r="VHH11" s="6"/>
      <c r="VHI11" s="6"/>
      <c r="VHJ11" s="6"/>
      <c r="VHK11" s="6"/>
      <c r="VHL11" s="6"/>
      <c r="VHM11" s="6"/>
      <c r="VHN11" s="6"/>
      <c r="VHO11" s="6"/>
      <c r="VHP11" s="6"/>
      <c r="VHQ11" s="6"/>
      <c r="VHR11" s="6"/>
      <c r="VHS11" s="6"/>
      <c r="VHT11" s="6"/>
      <c r="VHU11" s="6"/>
      <c r="VHV11" s="6"/>
      <c r="VHW11" s="6"/>
      <c r="VHX11" s="6"/>
      <c r="VHY11" s="6"/>
      <c r="VHZ11" s="6"/>
      <c r="VIA11" s="6"/>
      <c r="VIB11" s="6"/>
      <c r="VIC11" s="6"/>
      <c r="VID11" s="6"/>
      <c r="VIE11" s="6"/>
      <c r="VIF11" s="6"/>
      <c r="VIG11" s="6"/>
      <c r="VIH11" s="6"/>
      <c r="VII11" s="6"/>
      <c r="VIJ11" s="6"/>
      <c r="VIK11" s="6"/>
      <c r="VIL11" s="6"/>
      <c r="VIM11" s="6"/>
      <c r="VIN11" s="6"/>
      <c r="VIO11" s="6"/>
      <c r="VIP11" s="6"/>
      <c r="VIQ11" s="6"/>
      <c r="VIR11" s="6"/>
      <c r="VIS11" s="6"/>
      <c r="VIT11" s="6"/>
      <c r="VIU11" s="6"/>
      <c r="VIV11" s="6"/>
      <c r="VIW11" s="6"/>
      <c r="VIX11" s="6"/>
      <c r="VIY11" s="6"/>
      <c r="VIZ11" s="6"/>
      <c r="VJA11" s="6"/>
      <c r="VJB11" s="6"/>
      <c r="VJC11" s="6"/>
      <c r="VJD11" s="6"/>
      <c r="VJE11" s="6"/>
      <c r="VJF11" s="6"/>
      <c r="VJG11" s="6"/>
      <c r="VJH11" s="6"/>
      <c r="VJI11" s="6"/>
      <c r="VJJ11" s="6"/>
      <c r="VJK11" s="6"/>
      <c r="VJL11" s="6"/>
      <c r="VJM11" s="6"/>
      <c r="VJN11" s="6"/>
      <c r="VJO11" s="6"/>
      <c r="VJP11" s="6"/>
      <c r="VJQ11" s="6"/>
      <c r="VJR11" s="6"/>
      <c r="VJS11" s="6"/>
      <c r="VJT11" s="6"/>
      <c r="VJU11" s="6"/>
      <c r="VJV11" s="6"/>
      <c r="VJW11" s="6"/>
      <c r="VJX11" s="6"/>
      <c r="VJY11" s="6"/>
      <c r="VJZ11" s="6"/>
      <c r="VKA11" s="6"/>
      <c r="VKB11" s="6"/>
      <c r="VKC11" s="6"/>
      <c r="VKD11" s="6"/>
      <c r="VKE11" s="6"/>
      <c r="VKF11" s="6"/>
      <c r="VKG11" s="6"/>
      <c r="VKH11" s="6"/>
      <c r="VKI11" s="6"/>
      <c r="VKJ11" s="6"/>
      <c r="VKK11" s="6"/>
      <c r="VKL11" s="6"/>
      <c r="VKM11" s="6"/>
      <c r="VKN11" s="6"/>
      <c r="VKO11" s="6"/>
      <c r="VKP11" s="6"/>
      <c r="VKQ11" s="6"/>
      <c r="VKR11" s="6"/>
      <c r="VKS11" s="6"/>
      <c r="VKT11" s="6"/>
      <c r="VKU11" s="6"/>
      <c r="VKV11" s="6"/>
      <c r="VKW11" s="6"/>
      <c r="VKX11" s="6"/>
      <c r="VKY11" s="6"/>
      <c r="VKZ11" s="6"/>
      <c r="VLA11" s="6"/>
      <c r="VLB11" s="6"/>
      <c r="VLC11" s="6"/>
      <c r="VLD11" s="6"/>
      <c r="VLE11" s="6"/>
      <c r="VLF11" s="6"/>
      <c r="VLG11" s="6"/>
      <c r="VLH11" s="6"/>
      <c r="VLI11" s="6"/>
      <c r="VLJ11" s="6"/>
      <c r="VLK11" s="6"/>
      <c r="VLL11" s="6"/>
      <c r="VLM11" s="6"/>
      <c r="VLN11" s="6"/>
      <c r="VLO11" s="6"/>
      <c r="VLP11" s="6"/>
      <c r="VLQ11" s="6"/>
      <c r="VLR11" s="6"/>
      <c r="VLS11" s="6"/>
      <c r="VLT11" s="6"/>
      <c r="VLU11" s="6"/>
      <c r="VLV11" s="6"/>
      <c r="VLW11" s="6"/>
      <c r="VLX11" s="6"/>
      <c r="VLY11" s="6"/>
      <c r="VLZ11" s="6"/>
      <c r="VMA11" s="6"/>
      <c r="VMB11" s="6"/>
      <c r="VMC11" s="6"/>
      <c r="VMD11" s="6"/>
      <c r="VME11" s="6"/>
      <c r="VMF11" s="6"/>
      <c r="VMG11" s="6"/>
      <c r="VMH11" s="6"/>
      <c r="VMI11" s="6"/>
      <c r="VMJ11" s="6"/>
      <c r="VMK11" s="6"/>
      <c r="VML11" s="6"/>
      <c r="VMM11" s="6"/>
      <c r="VMN11" s="6"/>
      <c r="VMO11" s="6"/>
      <c r="VMP11" s="6"/>
      <c r="VMQ11" s="6"/>
      <c r="VMR11" s="6"/>
      <c r="VMS11" s="6"/>
      <c r="VMT11" s="6"/>
      <c r="VMU11" s="6"/>
      <c r="VMV11" s="6"/>
      <c r="VMW11" s="6"/>
      <c r="VMX11" s="6"/>
      <c r="VMY11" s="6"/>
      <c r="VMZ11" s="6"/>
      <c r="VNA11" s="6"/>
      <c r="VNB11" s="6"/>
      <c r="VNC11" s="6"/>
      <c r="VND11" s="6"/>
      <c r="VNE11" s="6"/>
      <c r="VNF11" s="6"/>
      <c r="VNG11" s="6"/>
      <c r="VNH11" s="6"/>
      <c r="VNI11" s="6"/>
      <c r="VNJ11" s="6"/>
      <c r="VNK11" s="6"/>
      <c r="VNL11" s="6"/>
      <c r="VNM11" s="6"/>
      <c r="VNN11" s="6"/>
      <c r="VNO11" s="6"/>
      <c r="VNP11" s="6"/>
      <c r="VNQ11" s="6"/>
      <c r="VNR11" s="6"/>
      <c r="VNS11" s="6"/>
      <c r="VNT11" s="6"/>
      <c r="VNU11" s="6"/>
      <c r="VNV11" s="6"/>
      <c r="VNW11" s="6"/>
      <c r="VNX11" s="6"/>
      <c r="VNY11" s="6"/>
      <c r="VNZ11" s="6"/>
      <c r="VOA11" s="6"/>
      <c r="VOB11" s="6"/>
      <c r="VOC11" s="6"/>
      <c r="VOD11" s="6"/>
      <c r="VOE11" s="6"/>
      <c r="VOF11" s="6"/>
      <c r="VOG11" s="6"/>
      <c r="VOH11" s="6"/>
      <c r="VOI11" s="6"/>
      <c r="VOJ11" s="6"/>
      <c r="VOK11" s="6"/>
      <c r="VOL11" s="6"/>
      <c r="VOM11" s="6"/>
      <c r="VON11" s="6"/>
      <c r="VOO11" s="6"/>
      <c r="VOP11" s="6"/>
      <c r="VOQ11" s="6"/>
      <c r="VOR11" s="6"/>
      <c r="VOS11" s="6"/>
      <c r="VOT11" s="6"/>
      <c r="VOU11" s="6"/>
      <c r="VOV11" s="6"/>
      <c r="VOW11" s="6"/>
      <c r="VOX11" s="6"/>
      <c r="VOY11" s="6"/>
      <c r="VOZ11" s="6"/>
      <c r="VPA11" s="6"/>
      <c r="VPB11" s="6"/>
      <c r="VPC11" s="6"/>
      <c r="VPD11" s="6"/>
      <c r="VPE11" s="6"/>
      <c r="VPF11" s="6"/>
      <c r="VPG11" s="6"/>
      <c r="VPH11" s="6"/>
      <c r="VPI11" s="6"/>
      <c r="VPJ11" s="6"/>
      <c r="VPK11" s="6"/>
      <c r="VPL11" s="6"/>
      <c r="VPM11" s="6"/>
      <c r="VPN11" s="6"/>
      <c r="VPO11" s="6"/>
      <c r="VPP11" s="6"/>
      <c r="VPQ11" s="6"/>
      <c r="VPR11" s="6"/>
      <c r="VPS11" s="6"/>
      <c r="VPT11" s="6"/>
      <c r="VPU11" s="6"/>
      <c r="VPV11" s="6"/>
      <c r="VPW11" s="6"/>
      <c r="VPX11" s="6"/>
      <c r="VPY11" s="6"/>
      <c r="VPZ11" s="6"/>
      <c r="VQA11" s="6"/>
      <c r="VQB11" s="6"/>
      <c r="VQC11" s="6"/>
      <c r="VQD11" s="6"/>
      <c r="VQE11" s="6"/>
      <c r="VQF11" s="6"/>
      <c r="VQG11" s="6"/>
      <c r="VQH11" s="6"/>
      <c r="VQI11" s="6"/>
      <c r="VQJ11" s="6"/>
      <c r="VQK11" s="6"/>
      <c r="VQL11" s="6"/>
      <c r="VQM11" s="6"/>
      <c r="VQN11" s="6"/>
      <c r="VQO11" s="6"/>
      <c r="VQP11" s="6"/>
      <c r="VQQ11" s="6"/>
      <c r="VQR11" s="6"/>
      <c r="VQS11" s="6"/>
      <c r="VQT11" s="6"/>
      <c r="VQU11" s="6"/>
      <c r="VQV11" s="6"/>
      <c r="VQW11" s="6"/>
      <c r="VQX11" s="6"/>
      <c r="VQY11" s="6"/>
      <c r="VQZ11" s="6"/>
      <c r="VRA11" s="6"/>
      <c r="VRB11" s="6"/>
      <c r="VRC11" s="6"/>
      <c r="VRD11" s="6"/>
      <c r="VRE11" s="6"/>
      <c r="VRF11" s="6"/>
      <c r="VRG11" s="6"/>
      <c r="VRH11" s="6"/>
      <c r="VRI11" s="6"/>
      <c r="VRJ11" s="6"/>
      <c r="VRK11" s="6"/>
      <c r="VRL11" s="6"/>
      <c r="VRM11" s="6"/>
      <c r="VRN11" s="6"/>
      <c r="VRO11" s="6"/>
      <c r="VRP11" s="6"/>
      <c r="VRQ11" s="6"/>
      <c r="VRR11" s="6"/>
      <c r="VRS11" s="6"/>
      <c r="VRT11" s="6"/>
      <c r="VRU11" s="6"/>
      <c r="VRV11" s="6"/>
      <c r="VRW11" s="6"/>
      <c r="VRX11" s="6"/>
      <c r="VRY11" s="6"/>
      <c r="VRZ11" s="6"/>
      <c r="VSA11" s="6"/>
      <c r="VSB11" s="6"/>
      <c r="VSC11" s="6"/>
      <c r="VSD11" s="6"/>
      <c r="VSE11" s="6"/>
      <c r="VSF11" s="6"/>
      <c r="VSG11" s="6"/>
      <c r="VSH11" s="6"/>
      <c r="VSI11" s="6"/>
      <c r="VSJ11" s="6"/>
      <c r="VSK11" s="6"/>
      <c r="VSL11" s="6"/>
      <c r="VSM11" s="6"/>
      <c r="VSN11" s="6"/>
      <c r="VSO11" s="6"/>
      <c r="VSP11" s="6"/>
      <c r="VSQ11" s="6"/>
      <c r="VSR11" s="6"/>
      <c r="VSS11" s="6"/>
      <c r="VST11" s="6"/>
      <c r="VSU11" s="6"/>
      <c r="VSV11" s="6"/>
      <c r="VSW11" s="6"/>
      <c r="VSX11" s="6"/>
      <c r="VSY11" s="6"/>
      <c r="VSZ11" s="6"/>
      <c r="VTA11" s="6"/>
      <c r="VTB11" s="6"/>
      <c r="VTC11" s="6"/>
      <c r="VTD11" s="6"/>
      <c r="VTE11" s="6"/>
      <c r="VTF11" s="6"/>
      <c r="VTG11" s="6"/>
      <c r="VTH11" s="6"/>
      <c r="VTI11" s="6"/>
      <c r="VTJ11" s="6"/>
      <c r="VTK11" s="6"/>
      <c r="VTL11" s="6"/>
      <c r="VTM11" s="6"/>
      <c r="VTN11" s="6"/>
      <c r="VTO11" s="6"/>
      <c r="VTP11" s="6"/>
      <c r="VTQ11" s="6"/>
      <c r="VTR11" s="6"/>
      <c r="VTS11" s="6"/>
      <c r="VTT11" s="6"/>
      <c r="VTU11" s="6"/>
      <c r="VTV11" s="6"/>
      <c r="VTW11" s="6"/>
      <c r="VTX11" s="6"/>
      <c r="VTY11" s="6"/>
      <c r="VTZ11" s="6"/>
      <c r="VUA11" s="6"/>
      <c r="VUB11" s="6"/>
      <c r="VUC11" s="6"/>
      <c r="VUD11" s="6"/>
      <c r="VUE11" s="6"/>
      <c r="VUF11" s="6"/>
      <c r="VUG11" s="6"/>
      <c r="VUH11" s="6"/>
      <c r="VUI11" s="6"/>
      <c r="VUJ11" s="6"/>
      <c r="VUK11" s="6"/>
      <c r="VUL11" s="6"/>
      <c r="VUM11" s="6"/>
      <c r="VUN11" s="6"/>
      <c r="VUO11" s="6"/>
      <c r="VUP11" s="6"/>
      <c r="VUQ11" s="6"/>
      <c r="VUR11" s="6"/>
      <c r="VUS11" s="6"/>
      <c r="VUT11" s="6"/>
      <c r="VUU11" s="6"/>
      <c r="VUV11" s="6"/>
      <c r="VUW11" s="6"/>
      <c r="VUX11" s="6"/>
      <c r="VUY11" s="6"/>
      <c r="VUZ11" s="6"/>
      <c r="VVA11" s="6"/>
      <c r="VVB11" s="6"/>
      <c r="VVC11" s="6"/>
      <c r="VVD11" s="6"/>
      <c r="VVE11" s="6"/>
      <c r="VVF11" s="6"/>
      <c r="VVG11" s="6"/>
      <c r="VVH11" s="6"/>
      <c r="VVI11" s="6"/>
      <c r="VVJ11" s="6"/>
      <c r="VVK11" s="6"/>
      <c r="VVL11" s="6"/>
      <c r="VVM11" s="6"/>
      <c r="VVN11" s="6"/>
      <c r="VVO11" s="6"/>
      <c r="VVP11" s="6"/>
      <c r="VVQ11" s="6"/>
      <c r="VVR11" s="6"/>
      <c r="VVS11" s="6"/>
      <c r="VVT11" s="6"/>
      <c r="VVU11" s="6"/>
      <c r="VVV11" s="6"/>
      <c r="VVW11" s="6"/>
      <c r="VVX11" s="6"/>
      <c r="VVY11" s="6"/>
      <c r="VVZ11" s="6"/>
      <c r="VWA11" s="6"/>
      <c r="VWB11" s="6"/>
      <c r="VWC11" s="6"/>
      <c r="VWD11" s="6"/>
      <c r="VWE11" s="6"/>
      <c r="VWF11" s="6"/>
      <c r="VWG11" s="6"/>
      <c r="VWH11" s="6"/>
      <c r="VWI11" s="6"/>
      <c r="VWJ11" s="6"/>
      <c r="VWK11" s="6"/>
      <c r="VWL11" s="6"/>
      <c r="VWM11" s="6"/>
      <c r="VWN11" s="6"/>
      <c r="VWO11" s="6"/>
      <c r="VWP11" s="6"/>
      <c r="VWQ11" s="6"/>
      <c r="VWR11" s="6"/>
      <c r="VWS11" s="6"/>
      <c r="VWT11" s="6"/>
      <c r="VWU11" s="6"/>
      <c r="VWV11" s="6"/>
      <c r="VWW11" s="6"/>
      <c r="VWX11" s="6"/>
      <c r="VWY11" s="6"/>
      <c r="VWZ11" s="6"/>
      <c r="VXA11" s="6"/>
      <c r="VXB11" s="6"/>
      <c r="VXC11" s="6"/>
      <c r="VXD11" s="6"/>
      <c r="VXE11" s="6"/>
      <c r="VXF11" s="6"/>
      <c r="VXG11" s="6"/>
      <c r="VXH11" s="6"/>
      <c r="VXI11" s="6"/>
      <c r="VXJ11" s="6"/>
      <c r="VXK11" s="6"/>
      <c r="VXL11" s="6"/>
      <c r="VXM11" s="6"/>
      <c r="VXN11" s="6"/>
      <c r="VXO11" s="6"/>
      <c r="VXP11" s="6"/>
      <c r="VXQ11" s="6"/>
      <c r="VXR11" s="6"/>
      <c r="VXS11" s="6"/>
      <c r="VXT11" s="6"/>
      <c r="VXU11" s="6"/>
      <c r="VXV11" s="6"/>
      <c r="VXW11" s="6"/>
      <c r="VXX11" s="6"/>
      <c r="VXY11" s="6"/>
      <c r="VXZ11" s="6"/>
      <c r="VYA11" s="6"/>
      <c r="VYB11" s="6"/>
      <c r="VYC11" s="6"/>
      <c r="VYD11" s="6"/>
      <c r="VYE11" s="6"/>
      <c r="VYF11" s="6"/>
      <c r="VYG11" s="6"/>
      <c r="VYH11" s="6"/>
      <c r="VYI11" s="6"/>
      <c r="VYJ11" s="6"/>
      <c r="VYK11" s="6"/>
      <c r="VYL11" s="6"/>
      <c r="VYM11" s="6"/>
      <c r="VYN11" s="6"/>
      <c r="VYO11" s="6"/>
      <c r="VYP11" s="6"/>
      <c r="VYQ11" s="6"/>
      <c r="VYR11" s="6"/>
      <c r="VYS11" s="6"/>
      <c r="VYT11" s="6"/>
      <c r="VYU11" s="6"/>
      <c r="VYV11" s="6"/>
      <c r="VYW11" s="6"/>
      <c r="VYX11" s="6"/>
      <c r="VYY11" s="6"/>
      <c r="VYZ11" s="6"/>
      <c r="VZA11" s="6"/>
      <c r="VZB11" s="6"/>
      <c r="VZC11" s="6"/>
      <c r="VZD11" s="6"/>
      <c r="VZE11" s="6"/>
      <c r="VZF11" s="6"/>
      <c r="VZG11" s="6"/>
      <c r="VZH11" s="6"/>
      <c r="VZI11" s="6"/>
      <c r="VZJ11" s="6"/>
      <c r="VZK11" s="6"/>
      <c r="VZL11" s="6"/>
      <c r="VZM11" s="6"/>
      <c r="VZN11" s="6"/>
      <c r="VZO11" s="6"/>
      <c r="VZP11" s="6"/>
      <c r="VZQ11" s="6"/>
      <c r="VZR11" s="6"/>
      <c r="VZS11" s="6"/>
      <c r="VZT11" s="6"/>
      <c r="VZU11" s="6"/>
      <c r="VZV11" s="6"/>
      <c r="VZW11" s="6"/>
      <c r="VZX11" s="6"/>
      <c r="VZY11" s="6"/>
      <c r="VZZ11" s="6"/>
      <c r="WAA11" s="6"/>
      <c r="WAB11" s="6"/>
      <c r="WAC11" s="6"/>
      <c r="WAD11" s="6"/>
      <c r="WAE11" s="6"/>
      <c r="WAF11" s="6"/>
      <c r="WAG11" s="6"/>
      <c r="WAH11" s="6"/>
      <c r="WAI11" s="6"/>
      <c r="WAJ11" s="6"/>
      <c r="WAK11" s="6"/>
      <c r="WAL11" s="6"/>
      <c r="WAM11" s="6"/>
      <c r="WAN11" s="6"/>
      <c r="WAO11" s="6"/>
      <c r="WAP11" s="6"/>
      <c r="WAQ11" s="6"/>
      <c r="WAR11" s="6"/>
      <c r="WAS11" s="6"/>
      <c r="WAT11" s="6"/>
      <c r="WAU11" s="6"/>
      <c r="WAV11" s="6"/>
      <c r="WAW11" s="6"/>
      <c r="WAX11" s="6"/>
      <c r="WAY11" s="6"/>
      <c r="WAZ11" s="6"/>
      <c r="WBA11" s="6"/>
      <c r="WBB11" s="6"/>
      <c r="WBC11" s="6"/>
      <c r="WBD11" s="6"/>
      <c r="WBE11" s="6"/>
      <c r="WBF11" s="6"/>
      <c r="WBG11" s="6"/>
      <c r="WBH11" s="6"/>
      <c r="WBI11" s="6"/>
      <c r="WBJ11" s="6"/>
      <c r="WBK11" s="6"/>
      <c r="WBL11" s="6"/>
      <c r="WBM11" s="6"/>
      <c r="WBN11" s="6"/>
      <c r="WBO11" s="6"/>
      <c r="WBP11" s="6"/>
      <c r="WBQ11" s="6"/>
      <c r="WBR11" s="6"/>
      <c r="WBS11" s="6"/>
      <c r="WBT11" s="6"/>
      <c r="WBU11" s="6"/>
      <c r="WBV11" s="6"/>
      <c r="WBW11" s="6"/>
      <c r="WBX11" s="6"/>
      <c r="WBY11" s="6"/>
      <c r="WBZ11" s="6"/>
      <c r="WCA11" s="6"/>
      <c r="WCB11" s="6"/>
      <c r="WCC11" s="6"/>
      <c r="WCD11" s="6"/>
      <c r="WCE11" s="6"/>
      <c r="WCF11" s="6"/>
      <c r="WCG11" s="6"/>
      <c r="WCH11" s="6"/>
      <c r="WCI11" s="6"/>
      <c r="WCJ11" s="6"/>
      <c r="WCK11" s="6"/>
      <c r="WCL11" s="6"/>
      <c r="WCM11" s="6"/>
      <c r="WCN11" s="6"/>
      <c r="WCO11" s="6"/>
      <c r="WCP11" s="6"/>
      <c r="WCQ11" s="6"/>
      <c r="WCR11" s="6"/>
      <c r="WCS11" s="6"/>
      <c r="WCT11" s="6"/>
      <c r="WCU11" s="6"/>
      <c r="WCV11" s="6"/>
      <c r="WCW11" s="6"/>
      <c r="WCX11" s="6"/>
      <c r="WCY11" s="6"/>
      <c r="WCZ11" s="6"/>
      <c r="WDA11" s="6"/>
      <c r="WDB11" s="6"/>
      <c r="WDC11" s="6"/>
      <c r="WDD11" s="6"/>
      <c r="WDE11" s="6"/>
      <c r="WDF11" s="6"/>
      <c r="WDG11" s="6"/>
      <c r="WDH11" s="6"/>
      <c r="WDI11" s="6"/>
      <c r="WDJ11" s="6"/>
      <c r="WDK11" s="6"/>
      <c r="WDL11" s="6"/>
      <c r="WDM11" s="6"/>
      <c r="WDN11" s="6"/>
      <c r="WDO11" s="6"/>
      <c r="WDP11" s="6"/>
      <c r="WDQ11" s="6"/>
      <c r="WDR11" s="6"/>
      <c r="WDS11" s="6"/>
      <c r="WDT11" s="6"/>
      <c r="WDU11" s="6"/>
      <c r="WDV11" s="6"/>
      <c r="WDW11" s="6"/>
      <c r="WDX11" s="6"/>
      <c r="WDY11" s="6"/>
      <c r="WDZ11" s="6"/>
      <c r="WEA11" s="6"/>
      <c r="WEB11" s="6"/>
      <c r="WEC11" s="6"/>
      <c r="WED11" s="6"/>
      <c r="WEE11" s="6"/>
      <c r="WEF11" s="6"/>
      <c r="WEG11" s="6"/>
      <c r="WEH11" s="6"/>
      <c r="WEI11" s="6"/>
      <c r="WEJ11" s="6"/>
      <c r="WEK11" s="6"/>
      <c r="WEL11" s="6"/>
      <c r="WEM11" s="6"/>
      <c r="WEN11" s="6"/>
      <c r="WEO11" s="6"/>
      <c r="WEP11" s="6"/>
      <c r="WEQ11" s="6"/>
      <c r="WER11" s="6"/>
      <c r="WES11" s="6"/>
      <c r="WET11" s="6"/>
      <c r="WEU11" s="6"/>
      <c r="WEV11" s="6"/>
      <c r="WEW11" s="6"/>
      <c r="WEX11" s="6"/>
      <c r="WEY11" s="6"/>
      <c r="WEZ11" s="6"/>
      <c r="WFA11" s="6"/>
      <c r="WFB11" s="6"/>
      <c r="WFC11" s="6"/>
      <c r="WFD11" s="6"/>
      <c r="WFE11" s="6"/>
      <c r="WFF11" s="6"/>
      <c r="WFG11" s="6"/>
      <c r="WFH11" s="6"/>
      <c r="WFI11" s="6"/>
      <c r="WFJ11" s="6"/>
      <c r="WFK11" s="6"/>
      <c r="WFL11" s="6"/>
      <c r="WFM11" s="6"/>
      <c r="WFN11" s="6"/>
      <c r="WFO11" s="6"/>
      <c r="WFP11" s="6"/>
      <c r="WFQ11" s="6"/>
      <c r="WFR11" s="6"/>
      <c r="WFS11" s="6"/>
      <c r="WFT11" s="6"/>
      <c r="WFU11" s="6"/>
      <c r="WFV11" s="6"/>
      <c r="WFW11" s="6"/>
      <c r="WFX11" s="6"/>
      <c r="WFY11" s="6"/>
      <c r="WFZ11" s="6"/>
      <c r="WGA11" s="6"/>
      <c r="WGB11" s="6"/>
      <c r="WGC11" s="6"/>
      <c r="WGD11" s="6"/>
      <c r="WGE11" s="6"/>
      <c r="WGF11" s="6"/>
      <c r="WGG11" s="6"/>
      <c r="WGH11" s="6"/>
      <c r="WGI11" s="6"/>
      <c r="WGJ11" s="6"/>
      <c r="WGK11" s="6"/>
      <c r="WGL11" s="6"/>
      <c r="WGM11" s="6"/>
      <c r="WGN11" s="6"/>
      <c r="WGO11" s="6"/>
      <c r="WGP11" s="6"/>
      <c r="WGQ11" s="6"/>
      <c r="WGR11" s="6"/>
      <c r="WGS11" s="6"/>
      <c r="WGT11" s="6"/>
      <c r="WGU11" s="6"/>
      <c r="WGV11" s="6"/>
      <c r="WGW11" s="6"/>
      <c r="WGX11" s="6"/>
      <c r="WGY11" s="6"/>
      <c r="WGZ11" s="6"/>
      <c r="WHA11" s="6"/>
      <c r="WHB11" s="6"/>
      <c r="WHC11" s="6"/>
      <c r="WHD11" s="6"/>
      <c r="WHE11" s="6"/>
      <c r="WHF11" s="6"/>
      <c r="WHG11" s="6"/>
      <c r="WHH11" s="6"/>
      <c r="WHI11" s="6"/>
      <c r="WHJ11" s="6"/>
      <c r="WHK11" s="6"/>
      <c r="WHL11" s="6"/>
      <c r="WHM11" s="6"/>
      <c r="WHN11" s="6"/>
      <c r="WHO11" s="6"/>
      <c r="WHP11" s="6"/>
      <c r="WHQ11" s="6"/>
      <c r="WHR11" s="6"/>
      <c r="WHS11" s="6"/>
      <c r="WHT11" s="6"/>
      <c r="WHU11" s="6"/>
      <c r="WHV11" s="6"/>
      <c r="WHW11" s="6"/>
      <c r="WHX11" s="6"/>
      <c r="WHY11" s="6"/>
      <c r="WHZ11" s="6"/>
      <c r="WIA11" s="6"/>
      <c r="WIB11" s="6"/>
      <c r="WIC11" s="6"/>
      <c r="WID11" s="6"/>
      <c r="WIE11" s="6"/>
      <c r="WIF11" s="6"/>
      <c r="WIG11" s="6"/>
      <c r="WIH11" s="6"/>
      <c r="WII11" s="6"/>
      <c r="WIJ11" s="6"/>
      <c r="WIK11" s="6"/>
      <c r="WIL11" s="6"/>
      <c r="WIM11" s="6"/>
      <c r="WIN11" s="6"/>
      <c r="WIO11" s="6"/>
      <c r="WIP11" s="6"/>
      <c r="WIQ11" s="6"/>
      <c r="WIR11" s="6"/>
      <c r="WIS11" s="6"/>
      <c r="WIT11" s="6"/>
      <c r="WIU11" s="6"/>
      <c r="WIV11" s="6"/>
      <c r="WIW11" s="6"/>
      <c r="WIX11" s="6"/>
      <c r="WIY11" s="6"/>
      <c r="WIZ11" s="6"/>
      <c r="WJA11" s="6"/>
      <c r="WJB11" s="6"/>
      <c r="WJC11" s="6"/>
      <c r="WJD11" s="6"/>
      <c r="WJE11" s="6"/>
      <c r="WJF11" s="6"/>
      <c r="WJG11" s="6"/>
      <c r="WJH11" s="6"/>
      <c r="WJI11" s="6"/>
      <c r="WJJ11" s="6"/>
      <c r="WJK11" s="6"/>
      <c r="WJL11" s="6"/>
      <c r="WJM11" s="6"/>
      <c r="WJN11" s="6"/>
      <c r="WJO11" s="6"/>
      <c r="WJP11" s="6"/>
      <c r="WJQ11" s="6"/>
      <c r="WJR11" s="6"/>
      <c r="WJS11" s="6"/>
      <c r="WJT11" s="6"/>
      <c r="WJU11" s="6"/>
      <c r="WJV11" s="6"/>
      <c r="WJW11" s="6"/>
      <c r="WJX11" s="6"/>
      <c r="WJY11" s="6"/>
      <c r="WJZ11" s="6"/>
      <c r="WKA11" s="6"/>
      <c r="WKB11" s="6"/>
      <c r="WKC11" s="6"/>
      <c r="WKD11" s="6"/>
      <c r="WKE11" s="6"/>
      <c r="WKF11" s="6"/>
      <c r="WKG11" s="6"/>
      <c r="WKH11" s="6"/>
      <c r="WKI11" s="6"/>
      <c r="WKJ11" s="6"/>
      <c r="WKK11" s="6"/>
      <c r="WKL11" s="6"/>
      <c r="WKM11" s="6"/>
      <c r="WKN11" s="6"/>
      <c r="WKO11" s="6"/>
      <c r="WKP11" s="6"/>
      <c r="WKQ11" s="6"/>
      <c r="WKR11" s="6"/>
      <c r="WKS11" s="6"/>
      <c r="WKT11" s="6"/>
      <c r="WKU11" s="6"/>
      <c r="WKV11" s="6"/>
      <c r="WKW11" s="6"/>
      <c r="WKX11" s="6"/>
      <c r="WKY11" s="6"/>
      <c r="WKZ11" s="6"/>
      <c r="WLA11" s="6"/>
      <c r="WLB11" s="6"/>
      <c r="WLC11" s="6"/>
      <c r="WLD11" s="6"/>
      <c r="WLE11" s="6"/>
      <c r="WLF11" s="6"/>
      <c r="WLG11" s="6"/>
      <c r="WLH11" s="6"/>
      <c r="WLI11" s="6"/>
      <c r="WLJ11" s="6"/>
      <c r="WLK11" s="6"/>
      <c r="WLL11" s="6"/>
      <c r="WLM11" s="6"/>
      <c r="WLN11" s="6"/>
      <c r="WLO11" s="6"/>
      <c r="WLP11" s="6"/>
      <c r="WLQ11" s="6"/>
      <c r="WLR11" s="6"/>
      <c r="WLS11" s="6"/>
      <c r="WLT11" s="6"/>
      <c r="WLU11" s="6"/>
      <c r="WLV11" s="6"/>
      <c r="WLW11" s="6"/>
      <c r="WLX11" s="6"/>
      <c r="WLY11" s="6"/>
      <c r="WLZ11" s="6"/>
      <c r="WMA11" s="6"/>
      <c r="WMB11" s="6"/>
      <c r="WMC11" s="6"/>
      <c r="WMD11" s="6"/>
      <c r="WME11" s="6"/>
      <c r="WMF11" s="6"/>
      <c r="WMG11" s="6"/>
      <c r="WMH11" s="6"/>
      <c r="WMI11" s="6"/>
      <c r="WMJ11" s="6"/>
      <c r="WMK11" s="6"/>
      <c r="WML11" s="6"/>
      <c r="WMM11" s="6"/>
      <c r="WMN11" s="6"/>
      <c r="WMO11" s="6"/>
      <c r="WMP11" s="6"/>
      <c r="WMQ11" s="6"/>
      <c r="WMR11" s="6"/>
      <c r="WMS11" s="6"/>
      <c r="WMT11" s="6"/>
      <c r="WMU11" s="6"/>
      <c r="WMV11" s="6"/>
      <c r="WMW11" s="6"/>
      <c r="WMX11" s="6"/>
      <c r="WMY11" s="6"/>
      <c r="WMZ11" s="6"/>
      <c r="WNA11" s="6"/>
      <c r="WNB11" s="6"/>
      <c r="WNC11" s="6"/>
      <c r="WND11" s="6"/>
      <c r="WNE11" s="6"/>
      <c r="WNF11" s="6"/>
      <c r="WNG11" s="6"/>
      <c r="WNH11" s="6"/>
      <c r="WNI11" s="6"/>
      <c r="WNJ11" s="6"/>
      <c r="WNK11" s="6"/>
      <c r="WNL11" s="6"/>
      <c r="WNM11" s="6"/>
      <c r="WNN11" s="6"/>
      <c r="WNO11" s="6"/>
      <c r="WNP11" s="6"/>
      <c r="WNQ11" s="6"/>
      <c r="WNR11" s="6"/>
      <c r="WNS11" s="6"/>
      <c r="WNT11" s="6"/>
      <c r="WNU11" s="6"/>
      <c r="WNV11" s="6"/>
      <c r="WNW11" s="6"/>
      <c r="WNX11" s="6"/>
      <c r="WNY11" s="6"/>
      <c r="WNZ11" s="6"/>
      <c r="WOA11" s="6"/>
      <c r="WOB11" s="6"/>
      <c r="WOC11" s="6"/>
      <c r="WOD11" s="6"/>
      <c r="WOE11" s="6"/>
      <c r="WOF11" s="6"/>
      <c r="WOG11" s="6"/>
      <c r="WOH11" s="6"/>
      <c r="WOI11" s="6"/>
      <c r="WOJ11" s="6"/>
      <c r="WOK11" s="6"/>
      <c r="WOL11" s="6"/>
      <c r="WOM11" s="6"/>
      <c r="WON11" s="6"/>
      <c r="WOO11" s="6"/>
      <c r="WOP11" s="6"/>
      <c r="WOQ11" s="6"/>
      <c r="WOR11" s="6"/>
      <c r="WOS11" s="6"/>
      <c r="WOT11" s="6"/>
      <c r="WOU11" s="6"/>
      <c r="WOV11" s="6"/>
      <c r="WOW11" s="6"/>
      <c r="WOX11" s="6"/>
      <c r="WOY11" s="6"/>
      <c r="WOZ11" s="6"/>
      <c r="WPA11" s="6"/>
      <c r="WPB11" s="6"/>
      <c r="WPC11" s="6"/>
      <c r="WPD11" s="6"/>
      <c r="WPE11" s="6"/>
      <c r="WPF11" s="6"/>
      <c r="WPG11" s="6"/>
      <c r="WPH11" s="6"/>
      <c r="WPI11" s="6"/>
      <c r="WPJ11" s="6"/>
      <c r="WPK11" s="6"/>
      <c r="WPL11" s="6"/>
      <c r="WPM11" s="6"/>
      <c r="WPN11" s="6"/>
      <c r="WPO11" s="6"/>
      <c r="WPP11" s="6"/>
      <c r="WPQ11" s="6"/>
      <c r="WPR11" s="6"/>
      <c r="WPS11" s="6"/>
      <c r="WPT11" s="6"/>
      <c r="WPU11" s="6"/>
      <c r="WPV11" s="6"/>
      <c r="WPW11" s="6"/>
      <c r="WPX11" s="6"/>
      <c r="WPY11" s="6"/>
      <c r="WPZ11" s="6"/>
      <c r="WQA11" s="6"/>
      <c r="WQB11" s="6"/>
      <c r="WQC11" s="6"/>
      <c r="WQD11" s="6"/>
      <c r="WQE11" s="6"/>
      <c r="WQF11" s="6"/>
      <c r="WQG11" s="6"/>
      <c r="WQH11" s="6"/>
      <c r="WQI11" s="6"/>
      <c r="WQJ11" s="6"/>
      <c r="WQK11" s="6"/>
      <c r="WQL11" s="6"/>
      <c r="WQM11" s="6"/>
      <c r="WQN11" s="6"/>
      <c r="WQO11" s="6"/>
      <c r="WQP11" s="6"/>
      <c r="WQQ11" s="6"/>
      <c r="WQR11" s="6"/>
      <c r="WQS11" s="6"/>
      <c r="WQT11" s="6"/>
      <c r="WQU11" s="6"/>
      <c r="WQV11" s="6"/>
      <c r="WQW11" s="6"/>
      <c r="WQX11" s="6"/>
      <c r="WQY11" s="6"/>
      <c r="WQZ11" s="6"/>
      <c r="WRA11" s="6"/>
      <c r="WRB11" s="6"/>
      <c r="WRC11" s="6"/>
      <c r="WRD11" s="6"/>
      <c r="WRE11" s="6"/>
      <c r="WRF11" s="6"/>
      <c r="WRG11" s="6"/>
      <c r="WRH11" s="6"/>
      <c r="WRI11" s="6"/>
      <c r="WRJ11" s="6"/>
      <c r="WRK11" s="6"/>
      <c r="WRL11" s="6"/>
      <c r="WRM11" s="6"/>
      <c r="WRN11" s="6"/>
      <c r="WRO11" s="6"/>
      <c r="WRP11" s="6"/>
      <c r="WRQ11" s="6"/>
      <c r="WRR11" s="6"/>
      <c r="WRS11" s="6"/>
      <c r="WRT11" s="6"/>
      <c r="WRU11" s="6"/>
      <c r="WRV11" s="6"/>
      <c r="WRW11" s="6"/>
      <c r="WRX11" s="6"/>
      <c r="WRY11" s="6"/>
      <c r="WRZ11" s="6"/>
      <c r="WSA11" s="6"/>
      <c r="WSB11" s="6"/>
      <c r="WSC11" s="6"/>
      <c r="WSD11" s="6"/>
      <c r="WSE11" s="6"/>
      <c r="WSF11" s="6"/>
      <c r="WSG11" s="6"/>
      <c r="WSH11" s="6"/>
      <c r="WSI11" s="6"/>
      <c r="WSJ11" s="6"/>
      <c r="WSK11" s="6"/>
      <c r="WSL11" s="6"/>
      <c r="WSM11" s="6"/>
      <c r="WSN11" s="6"/>
      <c r="WSO11" s="6"/>
      <c r="WSP11" s="6"/>
      <c r="WSQ11" s="6"/>
      <c r="WSR11" s="6"/>
      <c r="WSS11" s="6"/>
      <c r="WST11" s="6"/>
      <c r="WSU11" s="6"/>
      <c r="WSV11" s="6"/>
      <c r="WSW11" s="6"/>
      <c r="WSX11" s="6"/>
      <c r="WSY11" s="6"/>
      <c r="WSZ11" s="6"/>
      <c r="WTA11" s="6"/>
      <c r="WTB11" s="6"/>
      <c r="WTC11" s="6"/>
      <c r="WTD11" s="6"/>
      <c r="WTE11" s="6"/>
      <c r="WTF11" s="6"/>
      <c r="WTG11" s="6"/>
      <c r="WTH11" s="6"/>
      <c r="WTI11" s="6"/>
      <c r="WTJ11" s="6"/>
      <c r="WTK11" s="6"/>
      <c r="WTL11" s="6"/>
      <c r="WTM11" s="6"/>
      <c r="WTN11" s="6"/>
      <c r="WTO11" s="6"/>
      <c r="WTP11" s="6"/>
      <c r="WTQ11" s="6"/>
      <c r="WTR11" s="6"/>
      <c r="WTS11" s="6"/>
      <c r="WTT11" s="6"/>
      <c r="WTU11" s="6"/>
      <c r="WTV11" s="6"/>
      <c r="WTW11" s="6"/>
      <c r="WTX11" s="6"/>
      <c r="WTY11" s="6"/>
      <c r="WTZ11" s="6"/>
      <c r="WUA11" s="6"/>
      <c r="WUB11" s="6"/>
      <c r="WUC11" s="6"/>
      <c r="WUD11" s="6"/>
      <c r="WUE11" s="6"/>
      <c r="WUF11" s="6"/>
      <c r="WUG11" s="6"/>
      <c r="WUH11" s="6"/>
      <c r="WUI11" s="6"/>
      <c r="WUJ11" s="6"/>
      <c r="WUK11" s="6"/>
      <c r="WUL11" s="6"/>
      <c r="WUM11" s="6"/>
      <c r="WUN11" s="6"/>
      <c r="WUO11" s="6"/>
      <c r="WUP11" s="6"/>
      <c r="WUQ11" s="6"/>
      <c r="WUR11" s="6"/>
      <c r="WUS11" s="6"/>
      <c r="WUT11" s="6"/>
      <c r="WUU11" s="6"/>
      <c r="WUV11" s="6"/>
      <c r="WUW11" s="6"/>
      <c r="WUX11" s="6"/>
      <c r="WUY11" s="6"/>
      <c r="WUZ11" s="6"/>
      <c r="WVA11" s="6"/>
      <c r="WVB11" s="6"/>
      <c r="WVC11" s="6"/>
      <c r="WVD11" s="6"/>
      <c r="WVE11" s="6"/>
      <c r="WVF11" s="6"/>
      <c r="WVG11" s="6"/>
      <c r="WVH11" s="6"/>
      <c r="WVI11" s="6"/>
      <c r="WVJ11" s="6"/>
      <c r="WVK11" s="6"/>
      <c r="WVL11" s="6"/>
      <c r="WVM11" s="6"/>
      <c r="WVN11" s="6"/>
      <c r="WVO11" s="6"/>
      <c r="WVP11" s="6"/>
      <c r="WVQ11" s="6"/>
      <c r="WVR11" s="6"/>
      <c r="WVS11" s="6"/>
      <c r="WVT11" s="6"/>
      <c r="WVU11" s="6"/>
      <c r="WVV11" s="6"/>
      <c r="WVW11" s="6"/>
      <c r="WVX11" s="6"/>
      <c r="WVY11" s="6"/>
      <c r="WVZ11" s="6"/>
      <c r="WWA11" s="6"/>
      <c r="WWB11" s="6"/>
      <c r="WWC11" s="6"/>
      <c r="WWD11" s="6"/>
      <c r="WWE11" s="6"/>
      <c r="WWF11" s="6"/>
      <c r="WWG11" s="6"/>
      <c r="WWH11" s="6"/>
      <c r="WWI11" s="6"/>
      <c r="WWJ11" s="6"/>
      <c r="WWK11" s="6"/>
      <c r="WWL11" s="6"/>
      <c r="WWM11" s="6"/>
      <c r="WWN11" s="6"/>
      <c r="WWO11" s="6"/>
      <c r="WWP11" s="6"/>
      <c r="WWQ11" s="6"/>
      <c r="WWR11" s="6"/>
      <c r="WWS11" s="6"/>
      <c r="WWT11" s="6"/>
      <c r="WWU11" s="6"/>
      <c r="WWV11" s="6"/>
      <c r="WWW11" s="6"/>
      <c r="WWX11" s="6"/>
      <c r="WWY11" s="6"/>
      <c r="WWZ11" s="6"/>
      <c r="WXA11" s="6"/>
      <c r="WXB11" s="6"/>
      <c r="WXC11" s="6"/>
      <c r="WXD11" s="6"/>
      <c r="WXE11" s="6"/>
      <c r="WXF11" s="6"/>
      <c r="WXG11" s="6"/>
      <c r="WXH11" s="6"/>
      <c r="WXI11" s="6"/>
      <c r="WXJ11" s="6"/>
      <c r="WXK11" s="6"/>
      <c r="WXL11" s="6"/>
      <c r="WXM11" s="6"/>
      <c r="WXN11" s="6"/>
      <c r="WXO11" s="6"/>
      <c r="WXP11" s="6"/>
      <c r="WXQ11" s="6"/>
      <c r="WXR11" s="6"/>
      <c r="WXS11" s="6"/>
      <c r="WXT11" s="6"/>
      <c r="WXU11" s="6"/>
      <c r="WXV11" s="6"/>
      <c r="WXW11" s="6"/>
      <c r="WXX11" s="6"/>
      <c r="WXY11" s="6"/>
      <c r="WXZ11" s="6"/>
      <c r="WYA11" s="6"/>
      <c r="WYB11" s="6"/>
      <c r="WYC11" s="6"/>
      <c r="WYD11" s="6"/>
      <c r="WYE11" s="6"/>
      <c r="WYF11" s="6"/>
      <c r="WYG11" s="6"/>
      <c r="WYH11" s="6"/>
      <c r="WYI11" s="6"/>
      <c r="WYJ11" s="6"/>
      <c r="WYK11" s="6"/>
      <c r="WYL11" s="6"/>
      <c r="WYM11" s="6"/>
      <c r="WYN11" s="6"/>
      <c r="WYO11" s="6"/>
      <c r="WYP11" s="6"/>
      <c r="WYQ11" s="6"/>
      <c r="WYR11" s="6"/>
      <c r="WYS11" s="6"/>
      <c r="WYT11" s="6"/>
      <c r="WYU11" s="6"/>
      <c r="WYV11" s="6"/>
      <c r="WYW11" s="6"/>
      <c r="WYX11" s="6"/>
      <c r="WYY11" s="6"/>
      <c r="WYZ11" s="6"/>
      <c r="WZA11" s="6"/>
      <c r="WZB11" s="6"/>
      <c r="WZC11" s="6"/>
      <c r="WZD11" s="6"/>
      <c r="WZE11" s="6"/>
      <c r="WZF11" s="6"/>
      <c r="WZG11" s="6"/>
      <c r="WZH11" s="6"/>
      <c r="WZI11" s="6"/>
      <c r="WZJ11" s="6"/>
      <c r="WZK11" s="6"/>
      <c r="WZL11" s="6"/>
      <c r="WZM11" s="6"/>
      <c r="WZN11" s="6"/>
      <c r="WZO11" s="6"/>
      <c r="WZP11" s="6"/>
      <c r="WZQ11" s="6"/>
      <c r="WZR11" s="6"/>
      <c r="WZS11" s="6"/>
      <c r="WZT11" s="6"/>
      <c r="WZU11" s="6"/>
      <c r="WZV11" s="6"/>
      <c r="WZW11" s="6"/>
      <c r="WZX11" s="6"/>
      <c r="WZY11" s="6"/>
      <c r="WZZ11" s="6"/>
      <c r="XAA11" s="6"/>
      <c r="XAB11" s="6"/>
      <c r="XAC11" s="6"/>
      <c r="XAD11" s="6"/>
      <c r="XAE11" s="6"/>
      <c r="XAF11" s="6"/>
      <c r="XAG11" s="6"/>
      <c r="XAH11" s="6"/>
      <c r="XAI11" s="6"/>
      <c r="XAJ11" s="6"/>
      <c r="XAK11" s="6"/>
      <c r="XAL11" s="6"/>
      <c r="XAM11" s="6"/>
      <c r="XAN11" s="6"/>
      <c r="XAO11" s="6"/>
      <c r="XAP11" s="6"/>
      <c r="XAQ11" s="6"/>
      <c r="XAR11" s="6"/>
      <c r="XAS11" s="6"/>
      <c r="XAT11" s="6"/>
      <c r="XAU11" s="6"/>
      <c r="XAV11" s="6"/>
      <c r="XAW11" s="6"/>
      <c r="XAX11" s="6"/>
      <c r="XAY11" s="6"/>
      <c r="XAZ11" s="6"/>
      <c r="XBA11" s="6"/>
      <c r="XBB11" s="6"/>
      <c r="XBC11" s="6"/>
      <c r="XBD11" s="6"/>
      <c r="XBE11" s="6"/>
      <c r="XBF11" s="6"/>
      <c r="XBG11" s="6"/>
      <c r="XBH11" s="6"/>
      <c r="XBI11" s="6"/>
      <c r="XBJ11" s="6"/>
      <c r="XBK11" s="6"/>
      <c r="XBL11" s="6"/>
      <c r="XBM11" s="6"/>
      <c r="XBN11" s="6"/>
      <c r="XBO11" s="6"/>
      <c r="XBP11" s="6"/>
      <c r="XBQ11" s="6"/>
      <c r="XBR11" s="6"/>
      <c r="XBS11" s="6"/>
      <c r="XBT11" s="6"/>
      <c r="XBU11" s="6"/>
      <c r="XBV11" s="6"/>
      <c r="XBW11" s="6"/>
      <c r="XBX11" s="6"/>
      <c r="XBY11" s="6"/>
      <c r="XBZ11" s="6"/>
      <c r="XCA11" s="6"/>
      <c r="XCB11" s="6"/>
      <c r="XCC11" s="6"/>
      <c r="XCD11" s="6"/>
      <c r="XCE11" s="6"/>
      <c r="XCF11" s="6"/>
      <c r="XCG11" s="6"/>
      <c r="XCH11" s="6"/>
      <c r="XCI11" s="6"/>
      <c r="XCJ11" s="6"/>
      <c r="XCK11" s="6"/>
      <c r="XCL11" s="6"/>
      <c r="XCM11" s="6"/>
      <c r="XCN11" s="6"/>
      <c r="XCO11" s="6"/>
      <c r="XCP11" s="6"/>
      <c r="XCQ11" s="6"/>
      <c r="XCR11" s="6"/>
      <c r="XCS11" s="6"/>
      <c r="XCT11" s="6"/>
      <c r="XCU11" s="6"/>
      <c r="XCV11" s="6"/>
      <c r="XCW11" s="6"/>
      <c r="XCX11" s="6"/>
      <c r="XCY11" s="6"/>
      <c r="XCZ11" s="6"/>
      <c r="XDA11" s="6"/>
      <c r="XDB11" s="6"/>
      <c r="XDC11" s="6"/>
      <c r="XDD11" s="6"/>
      <c r="XDE11" s="6"/>
      <c r="XDF11" s="6"/>
      <c r="XDG11" s="6"/>
      <c r="XDH11" s="6"/>
      <c r="XDI11" s="6"/>
      <c r="XDJ11" s="6"/>
      <c r="XDK11" s="6"/>
      <c r="XDL11" s="6"/>
      <c r="XDM11" s="6"/>
      <c r="XDN11" s="6"/>
      <c r="XDO11" s="6"/>
      <c r="XDP11" s="6"/>
      <c r="XDQ11" s="6"/>
      <c r="XDR11" s="6"/>
      <c r="XDS11" s="6"/>
      <c r="XDT11" s="6"/>
      <c r="XDU11" s="6"/>
      <c r="XDV11" s="6"/>
      <c r="XDW11" s="6"/>
      <c r="XDX11" s="6"/>
      <c r="XDY11" s="6"/>
      <c r="XDZ11" s="6"/>
      <c r="XEA11" s="6"/>
      <c r="XEB11" s="6"/>
      <c r="XEC11" s="6"/>
      <c r="XED11" s="6"/>
      <c r="XEE11" s="6"/>
      <c r="XEF11" s="6"/>
      <c r="XEG11" s="6"/>
      <c r="XEH11" s="6"/>
      <c r="XEI11" s="6"/>
      <c r="XEJ11" s="6"/>
      <c r="XEK11" s="6"/>
      <c r="XEL11" s="6"/>
      <c r="XEM11" s="6"/>
      <c r="XEN11" s="6"/>
      <c r="XEO11" s="6"/>
      <c r="XEP11" s="6"/>
      <c r="XEQ11" s="6"/>
      <c r="XER11" s="6"/>
      <c r="XES11" s="6"/>
      <c r="XET11" s="6"/>
      <c r="XEU11" s="6"/>
      <c r="XEV11" s="6"/>
      <c r="XEW11" s="6"/>
      <c r="XEX11" s="6"/>
      <c r="XEY11" s="6"/>
      <c r="XEZ11" s="6"/>
      <c r="XFA11" s="6"/>
      <c r="XFB11" s="6"/>
      <c r="XFC11" s="6"/>
      <c r="XFD11" s="6"/>
    </row>
    <row r="12" spans="1:16384" ht="14.25" customHeight="1" x14ac:dyDescent="0.3">
      <c r="A12" s="3"/>
      <c r="B12" s="3"/>
      <c r="C12" s="3"/>
      <c r="D12" s="3"/>
      <c r="E12" s="9" t="s">
        <v>22</v>
      </c>
      <c r="F12" s="10"/>
      <c r="G12" s="10"/>
      <c r="H12" s="10"/>
      <c r="I12" s="10"/>
      <c r="J12" s="10"/>
      <c r="K12" s="10"/>
      <c r="L12" s="10"/>
      <c r="M12" s="10"/>
      <c r="N12" s="10"/>
      <c r="O12" s="10"/>
      <c r="P12" s="10"/>
      <c r="Q12" s="3"/>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c r="OO12" s="6"/>
      <c r="OP12" s="6"/>
      <c r="OQ12" s="6"/>
      <c r="OR12" s="6"/>
      <c r="OS12" s="6"/>
      <c r="OT12" s="6"/>
      <c r="OU12" s="6"/>
      <c r="OV12" s="6"/>
      <c r="OW12" s="6"/>
      <c r="OX12" s="6"/>
      <c r="OY12" s="6"/>
      <c r="OZ12" s="6"/>
      <c r="PA12" s="6"/>
      <c r="PB12" s="6"/>
      <c r="PC12" s="6"/>
      <c r="PD12" s="6"/>
      <c r="PE12" s="6"/>
      <c r="PF12" s="6"/>
      <c r="PG12" s="6"/>
      <c r="PH12" s="6"/>
      <c r="PI12" s="6"/>
      <c r="PJ12" s="6"/>
      <c r="PK12" s="6"/>
      <c r="PL12" s="6"/>
      <c r="PM12" s="6"/>
      <c r="PN12" s="6"/>
      <c r="PO12" s="6"/>
      <c r="PP12" s="6"/>
      <c r="PQ12" s="6"/>
      <c r="PR12" s="6"/>
      <c r="PS12" s="6"/>
      <c r="PT12" s="6"/>
      <c r="PU12" s="6"/>
      <c r="PV12" s="6"/>
      <c r="PW12" s="6"/>
      <c r="PX12" s="6"/>
      <c r="PY12" s="6"/>
      <c r="PZ12" s="6"/>
      <c r="QA12" s="6"/>
      <c r="QB12" s="6"/>
      <c r="QC12" s="6"/>
      <c r="QD12" s="6"/>
      <c r="QE12" s="6"/>
      <c r="QF12" s="6"/>
      <c r="QG12" s="6"/>
      <c r="QH12" s="6"/>
      <c r="QI12" s="6"/>
      <c r="QJ12" s="6"/>
      <c r="QK12" s="6"/>
      <c r="QL12" s="6"/>
      <c r="QM12" s="6"/>
      <c r="QN12" s="6"/>
      <c r="QO12" s="6"/>
      <c r="QP12" s="6"/>
      <c r="QQ12" s="6"/>
      <c r="QR12" s="6"/>
      <c r="QS12" s="6"/>
      <c r="QT12" s="6"/>
      <c r="QU12" s="6"/>
      <c r="QV12" s="6"/>
      <c r="QW12" s="6"/>
      <c r="QX12" s="6"/>
      <c r="QY12" s="6"/>
      <c r="QZ12" s="6"/>
      <c r="RA12" s="6"/>
      <c r="RB12" s="6"/>
      <c r="RC12" s="6"/>
      <c r="RD12" s="6"/>
      <c r="RE12" s="6"/>
      <c r="RF12" s="6"/>
      <c r="RG12" s="6"/>
      <c r="RH12" s="6"/>
      <c r="RI12" s="6"/>
      <c r="RJ12" s="6"/>
      <c r="RK12" s="6"/>
      <c r="RL12" s="6"/>
      <c r="RM12" s="6"/>
      <c r="RN12" s="6"/>
      <c r="RO12" s="6"/>
      <c r="RP12" s="6"/>
      <c r="RQ12" s="6"/>
      <c r="RR12" s="6"/>
      <c r="RS12" s="6"/>
      <c r="RT12" s="6"/>
      <c r="RU12" s="6"/>
      <c r="RV12" s="6"/>
      <c r="RW12" s="6"/>
      <c r="RX12" s="6"/>
      <c r="RY12" s="6"/>
      <c r="RZ12" s="6"/>
      <c r="SA12" s="6"/>
      <c r="SB12" s="6"/>
      <c r="SC12" s="6"/>
      <c r="SD12" s="6"/>
      <c r="SE12" s="6"/>
      <c r="SF12" s="6"/>
      <c r="SG12" s="6"/>
      <c r="SH12" s="6"/>
      <c r="SI12" s="6"/>
      <c r="SJ12" s="6"/>
      <c r="SK12" s="6"/>
      <c r="SL12" s="6"/>
      <c r="SM12" s="6"/>
      <c r="SN12" s="6"/>
      <c r="SO12" s="6"/>
      <c r="SP12" s="6"/>
      <c r="SQ12" s="6"/>
      <c r="SR12" s="6"/>
      <c r="SS12" s="6"/>
      <c r="ST12" s="6"/>
      <c r="SU12" s="6"/>
      <c r="SV12" s="6"/>
      <c r="SW12" s="6"/>
      <c r="SX12" s="6"/>
      <c r="SY12" s="6"/>
      <c r="SZ12" s="6"/>
      <c r="TA12" s="6"/>
      <c r="TB12" s="6"/>
      <c r="TC12" s="6"/>
      <c r="TD12" s="6"/>
      <c r="TE12" s="6"/>
      <c r="TF12" s="6"/>
      <c r="TG12" s="6"/>
      <c r="TH12" s="6"/>
      <c r="TI12" s="6"/>
      <c r="TJ12" s="6"/>
      <c r="TK12" s="6"/>
      <c r="TL12" s="6"/>
      <c r="TM12" s="6"/>
      <c r="TN12" s="6"/>
      <c r="TO12" s="6"/>
      <c r="TP12" s="6"/>
      <c r="TQ12" s="6"/>
      <c r="TR12" s="6"/>
      <c r="TS12" s="6"/>
      <c r="TT12" s="6"/>
      <c r="TU12" s="6"/>
      <c r="TV12" s="6"/>
      <c r="TW12" s="6"/>
      <c r="TX12" s="6"/>
      <c r="TY12" s="6"/>
      <c r="TZ12" s="6"/>
      <c r="UA12" s="6"/>
      <c r="UB12" s="6"/>
      <c r="UC12" s="6"/>
      <c r="UD12" s="6"/>
      <c r="UE12" s="6"/>
      <c r="UF12" s="6"/>
      <c r="UG12" s="6"/>
      <c r="UH12" s="6"/>
      <c r="UI12" s="6"/>
      <c r="UJ12" s="6"/>
      <c r="UK12" s="6"/>
      <c r="UL12" s="6"/>
      <c r="UM12" s="6"/>
      <c r="UN12" s="6"/>
      <c r="UO12" s="6"/>
      <c r="UP12" s="6"/>
      <c r="UQ12" s="6"/>
      <c r="UR12" s="6"/>
      <c r="US12" s="6"/>
      <c r="UT12" s="6"/>
      <c r="UU12" s="6"/>
      <c r="UV12" s="6"/>
      <c r="UW12" s="6"/>
      <c r="UX12" s="6"/>
      <c r="UY12" s="6"/>
      <c r="UZ12" s="6"/>
      <c r="VA12" s="6"/>
      <c r="VB12" s="6"/>
      <c r="VC12" s="6"/>
      <c r="VD12" s="6"/>
      <c r="VE12" s="6"/>
      <c r="VF12" s="6"/>
      <c r="VG12" s="6"/>
      <c r="VH12" s="6"/>
      <c r="VI12" s="6"/>
      <c r="VJ12" s="6"/>
      <c r="VK12" s="6"/>
      <c r="VL12" s="6"/>
      <c r="VM12" s="6"/>
      <c r="VN12" s="6"/>
      <c r="VO12" s="6"/>
      <c r="VP12" s="6"/>
      <c r="VQ12" s="6"/>
      <c r="VR12" s="6"/>
      <c r="VS12" s="6"/>
      <c r="VT12" s="6"/>
      <c r="VU12" s="6"/>
      <c r="VV12" s="6"/>
      <c r="VW12" s="6"/>
      <c r="VX12" s="6"/>
      <c r="VY12" s="6"/>
      <c r="VZ12" s="6"/>
      <c r="WA12" s="6"/>
      <c r="WB12" s="6"/>
      <c r="WC12" s="6"/>
      <c r="WD12" s="6"/>
      <c r="WE12" s="6"/>
      <c r="WF12" s="6"/>
      <c r="WG12" s="6"/>
      <c r="WH12" s="6"/>
      <c r="WI12" s="6"/>
      <c r="WJ12" s="6"/>
      <c r="WK12" s="6"/>
      <c r="WL12" s="6"/>
      <c r="WM12" s="6"/>
      <c r="WN12" s="6"/>
      <c r="WO12" s="6"/>
      <c r="WP12" s="6"/>
      <c r="WQ12" s="6"/>
      <c r="WR12" s="6"/>
      <c r="WS12" s="6"/>
      <c r="WT12" s="6"/>
      <c r="WU12" s="6"/>
      <c r="WV12" s="6"/>
      <c r="WW12" s="6"/>
      <c r="WX12" s="6"/>
      <c r="WY12" s="6"/>
      <c r="WZ12" s="6"/>
      <c r="XA12" s="6"/>
      <c r="XB12" s="6"/>
      <c r="XC12" s="6"/>
      <c r="XD12" s="6"/>
      <c r="XE12" s="6"/>
      <c r="XF12" s="6"/>
      <c r="XG12" s="6"/>
      <c r="XH12" s="6"/>
      <c r="XI12" s="6"/>
      <c r="XJ12" s="6"/>
      <c r="XK12" s="6"/>
      <c r="XL12" s="6"/>
      <c r="XM12" s="6"/>
      <c r="XN12" s="6"/>
      <c r="XO12" s="6"/>
      <c r="XP12" s="6"/>
      <c r="XQ12" s="6"/>
      <c r="XR12" s="6"/>
      <c r="XS12" s="6"/>
      <c r="XT12" s="6"/>
      <c r="XU12" s="6"/>
      <c r="XV12" s="6"/>
      <c r="XW12" s="6"/>
      <c r="XX12" s="6"/>
      <c r="XY12" s="6"/>
      <c r="XZ12" s="6"/>
      <c r="YA12" s="6"/>
      <c r="YB12" s="6"/>
      <c r="YC12" s="6"/>
      <c r="YD12" s="6"/>
      <c r="YE12" s="6"/>
      <c r="YF12" s="6"/>
      <c r="YG12" s="6"/>
      <c r="YH12" s="6"/>
      <c r="YI12" s="6"/>
      <c r="YJ12" s="6"/>
      <c r="YK12" s="6"/>
      <c r="YL12" s="6"/>
      <c r="YM12" s="6"/>
      <c r="YN12" s="6"/>
      <c r="YO12" s="6"/>
      <c r="YP12" s="6"/>
      <c r="YQ12" s="6"/>
      <c r="YR12" s="6"/>
      <c r="YS12" s="6"/>
      <c r="YT12" s="6"/>
      <c r="YU12" s="6"/>
      <c r="YV12" s="6"/>
      <c r="YW12" s="6"/>
      <c r="YX12" s="6"/>
      <c r="YY12" s="6"/>
      <c r="YZ12" s="6"/>
      <c r="ZA12" s="6"/>
      <c r="ZB12" s="6"/>
      <c r="ZC12" s="6"/>
      <c r="ZD12" s="6"/>
      <c r="ZE12" s="6"/>
      <c r="ZF12" s="6"/>
      <c r="ZG12" s="6"/>
      <c r="ZH12" s="6"/>
      <c r="ZI12" s="6"/>
      <c r="ZJ12" s="6"/>
      <c r="ZK12" s="6"/>
      <c r="ZL12" s="6"/>
      <c r="ZM12" s="6"/>
      <c r="ZN12" s="6"/>
      <c r="ZO12" s="6"/>
      <c r="ZP12" s="6"/>
      <c r="ZQ12" s="6"/>
      <c r="ZR12" s="6"/>
      <c r="ZS12" s="6"/>
      <c r="ZT12" s="6"/>
      <c r="ZU12" s="6"/>
      <c r="ZV12" s="6"/>
      <c r="ZW12" s="6"/>
      <c r="ZX12" s="6"/>
      <c r="ZY12" s="6"/>
      <c r="ZZ12" s="6"/>
      <c r="AAA12" s="6"/>
      <c r="AAB12" s="6"/>
      <c r="AAC12" s="6"/>
      <c r="AAD12" s="6"/>
      <c r="AAE12" s="6"/>
      <c r="AAF12" s="6"/>
      <c r="AAG12" s="6"/>
      <c r="AAH12" s="6"/>
      <c r="AAI12" s="6"/>
      <c r="AAJ12" s="6"/>
      <c r="AAK12" s="6"/>
      <c r="AAL12" s="6"/>
      <c r="AAM12" s="6"/>
      <c r="AAN12" s="6"/>
      <c r="AAO12" s="6"/>
      <c r="AAP12" s="6"/>
      <c r="AAQ12" s="6"/>
      <c r="AAR12" s="6"/>
      <c r="AAS12" s="6"/>
      <c r="AAT12" s="6"/>
      <c r="AAU12" s="6"/>
      <c r="AAV12" s="6"/>
      <c r="AAW12" s="6"/>
      <c r="AAX12" s="6"/>
      <c r="AAY12" s="6"/>
      <c r="AAZ12" s="6"/>
      <c r="ABA12" s="6"/>
      <c r="ABB12" s="6"/>
      <c r="ABC12" s="6"/>
      <c r="ABD12" s="6"/>
      <c r="ABE12" s="6"/>
      <c r="ABF12" s="6"/>
      <c r="ABG12" s="6"/>
      <c r="ABH12" s="6"/>
      <c r="ABI12" s="6"/>
      <c r="ABJ12" s="6"/>
      <c r="ABK12" s="6"/>
      <c r="ABL12" s="6"/>
      <c r="ABM12" s="6"/>
      <c r="ABN12" s="6"/>
      <c r="ABO12" s="6"/>
      <c r="ABP12" s="6"/>
      <c r="ABQ12" s="6"/>
      <c r="ABR12" s="6"/>
      <c r="ABS12" s="6"/>
      <c r="ABT12" s="6"/>
      <c r="ABU12" s="6"/>
      <c r="ABV12" s="6"/>
      <c r="ABW12" s="6"/>
      <c r="ABX12" s="6"/>
      <c r="ABY12" s="6"/>
      <c r="ABZ12" s="6"/>
      <c r="ACA12" s="6"/>
      <c r="ACB12" s="6"/>
      <c r="ACC12" s="6"/>
      <c r="ACD12" s="6"/>
      <c r="ACE12" s="6"/>
      <c r="ACF12" s="6"/>
      <c r="ACG12" s="6"/>
      <c r="ACH12" s="6"/>
      <c r="ACI12" s="6"/>
      <c r="ACJ12" s="6"/>
      <c r="ACK12" s="6"/>
      <c r="ACL12" s="6"/>
      <c r="ACM12" s="6"/>
      <c r="ACN12" s="6"/>
      <c r="ACO12" s="6"/>
      <c r="ACP12" s="6"/>
      <c r="ACQ12" s="6"/>
      <c r="ACR12" s="6"/>
      <c r="ACS12" s="6"/>
      <c r="ACT12" s="6"/>
      <c r="ACU12" s="6"/>
      <c r="ACV12" s="6"/>
      <c r="ACW12" s="6"/>
      <c r="ACX12" s="6"/>
      <c r="ACY12" s="6"/>
      <c r="ACZ12" s="6"/>
      <c r="ADA12" s="6"/>
      <c r="ADB12" s="6"/>
      <c r="ADC12" s="6"/>
      <c r="ADD12" s="6"/>
      <c r="ADE12" s="6"/>
      <c r="ADF12" s="6"/>
      <c r="ADG12" s="6"/>
      <c r="ADH12" s="6"/>
      <c r="ADI12" s="6"/>
      <c r="ADJ12" s="6"/>
      <c r="ADK12" s="6"/>
      <c r="ADL12" s="6"/>
      <c r="ADM12" s="6"/>
      <c r="ADN12" s="6"/>
      <c r="ADO12" s="6"/>
      <c r="ADP12" s="6"/>
      <c r="ADQ12" s="6"/>
      <c r="ADR12" s="6"/>
      <c r="ADS12" s="6"/>
      <c r="ADT12" s="6"/>
      <c r="ADU12" s="6"/>
      <c r="ADV12" s="6"/>
      <c r="ADW12" s="6"/>
      <c r="ADX12" s="6"/>
      <c r="ADY12" s="6"/>
      <c r="ADZ12" s="6"/>
      <c r="AEA12" s="6"/>
      <c r="AEB12" s="6"/>
      <c r="AEC12" s="6"/>
      <c r="AED12" s="6"/>
      <c r="AEE12" s="6"/>
      <c r="AEF12" s="6"/>
      <c r="AEG12" s="6"/>
      <c r="AEH12" s="6"/>
      <c r="AEI12" s="6"/>
      <c r="AEJ12" s="6"/>
      <c r="AEK12" s="6"/>
      <c r="AEL12" s="6"/>
      <c r="AEM12" s="6"/>
      <c r="AEN12" s="6"/>
      <c r="AEO12" s="6"/>
      <c r="AEP12" s="6"/>
      <c r="AEQ12" s="6"/>
      <c r="AER12" s="6"/>
      <c r="AES12" s="6"/>
      <c r="AET12" s="6"/>
      <c r="AEU12" s="6"/>
      <c r="AEV12" s="6"/>
      <c r="AEW12" s="6"/>
      <c r="AEX12" s="6"/>
      <c r="AEY12" s="6"/>
      <c r="AEZ12" s="6"/>
      <c r="AFA12" s="6"/>
      <c r="AFB12" s="6"/>
      <c r="AFC12" s="6"/>
      <c r="AFD12" s="6"/>
      <c r="AFE12" s="6"/>
      <c r="AFF12" s="6"/>
      <c r="AFG12" s="6"/>
      <c r="AFH12" s="6"/>
      <c r="AFI12" s="6"/>
      <c r="AFJ12" s="6"/>
      <c r="AFK12" s="6"/>
      <c r="AFL12" s="6"/>
      <c r="AFM12" s="6"/>
      <c r="AFN12" s="6"/>
      <c r="AFO12" s="6"/>
      <c r="AFP12" s="6"/>
      <c r="AFQ12" s="6"/>
      <c r="AFR12" s="6"/>
      <c r="AFS12" s="6"/>
      <c r="AFT12" s="6"/>
      <c r="AFU12" s="6"/>
      <c r="AFV12" s="6"/>
      <c r="AFW12" s="6"/>
      <c r="AFX12" s="6"/>
      <c r="AFY12" s="6"/>
      <c r="AFZ12" s="6"/>
      <c r="AGA12" s="6"/>
      <c r="AGB12" s="6"/>
      <c r="AGC12" s="6"/>
      <c r="AGD12" s="6"/>
      <c r="AGE12" s="6"/>
      <c r="AGF12" s="6"/>
      <c r="AGG12" s="6"/>
      <c r="AGH12" s="6"/>
      <c r="AGI12" s="6"/>
      <c r="AGJ12" s="6"/>
      <c r="AGK12" s="6"/>
      <c r="AGL12" s="6"/>
      <c r="AGM12" s="6"/>
      <c r="AGN12" s="6"/>
      <c r="AGO12" s="6"/>
      <c r="AGP12" s="6"/>
      <c r="AGQ12" s="6"/>
      <c r="AGR12" s="6"/>
      <c r="AGS12" s="6"/>
      <c r="AGT12" s="6"/>
      <c r="AGU12" s="6"/>
      <c r="AGV12" s="6"/>
      <c r="AGW12" s="6"/>
      <c r="AGX12" s="6"/>
      <c r="AGY12" s="6"/>
      <c r="AGZ12" s="6"/>
      <c r="AHA12" s="6"/>
      <c r="AHB12" s="6"/>
      <c r="AHC12" s="6"/>
      <c r="AHD12" s="6"/>
      <c r="AHE12" s="6"/>
      <c r="AHF12" s="6"/>
      <c r="AHG12" s="6"/>
      <c r="AHH12" s="6"/>
      <c r="AHI12" s="6"/>
      <c r="AHJ12" s="6"/>
      <c r="AHK12" s="6"/>
      <c r="AHL12" s="6"/>
      <c r="AHM12" s="6"/>
      <c r="AHN12" s="6"/>
      <c r="AHO12" s="6"/>
      <c r="AHP12" s="6"/>
      <c r="AHQ12" s="6"/>
      <c r="AHR12" s="6"/>
      <c r="AHS12" s="6"/>
      <c r="AHT12" s="6"/>
      <c r="AHU12" s="6"/>
      <c r="AHV12" s="6"/>
      <c r="AHW12" s="6"/>
      <c r="AHX12" s="6"/>
      <c r="AHY12" s="6"/>
      <c r="AHZ12" s="6"/>
      <c r="AIA12" s="6"/>
      <c r="AIB12" s="6"/>
      <c r="AIC12" s="6"/>
      <c r="AID12" s="6"/>
      <c r="AIE12" s="6"/>
      <c r="AIF12" s="6"/>
      <c r="AIG12" s="6"/>
      <c r="AIH12" s="6"/>
      <c r="AII12" s="6"/>
      <c r="AIJ12" s="6"/>
      <c r="AIK12" s="6"/>
      <c r="AIL12" s="6"/>
      <c r="AIM12" s="6"/>
      <c r="AIN12" s="6"/>
      <c r="AIO12" s="6"/>
      <c r="AIP12" s="6"/>
      <c r="AIQ12" s="6"/>
      <c r="AIR12" s="6"/>
      <c r="AIS12" s="6"/>
      <c r="AIT12" s="6"/>
      <c r="AIU12" s="6"/>
      <c r="AIV12" s="6"/>
      <c r="AIW12" s="6"/>
      <c r="AIX12" s="6"/>
      <c r="AIY12" s="6"/>
      <c r="AIZ12" s="6"/>
      <c r="AJA12" s="6"/>
      <c r="AJB12" s="6"/>
      <c r="AJC12" s="6"/>
      <c r="AJD12" s="6"/>
      <c r="AJE12" s="6"/>
      <c r="AJF12" s="6"/>
      <c r="AJG12" s="6"/>
      <c r="AJH12" s="6"/>
      <c r="AJI12" s="6"/>
      <c r="AJJ12" s="6"/>
      <c r="AJK12" s="6"/>
      <c r="AJL12" s="6"/>
      <c r="AJM12" s="6"/>
      <c r="AJN12" s="6"/>
      <c r="AJO12" s="6"/>
      <c r="AJP12" s="6"/>
      <c r="AJQ12" s="6"/>
      <c r="AJR12" s="6"/>
      <c r="AJS12" s="6"/>
      <c r="AJT12" s="6"/>
      <c r="AJU12" s="6"/>
      <c r="AJV12" s="6"/>
      <c r="AJW12" s="6"/>
      <c r="AJX12" s="6"/>
      <c r="AJY12" s="6"/>
      <c r="AJZ12" s="6"/>
      <c r="AKA12" s="6"/>
      <c r="AKB12" s="6"/>
      <c r="AKC12" s="6"/>
      <c r="AKD12" s="6"/>
      <c r="AKE12" s="6"/>
      <c r="AKF12" s="6"/>
      <c r="AKG12" s="6"/>
      <c r="AKH12" s="6"/>
      <c r="AKI12" s="6"/>
      <c r="AKJ12" s="6"/>
      <c r="AKK12" s="6"/>
      <c r="AKL12" s="6"/>
      <c r="AKM12" s="6"/>
      <c r="AKN12" s="6"/>
      <c r="AKO12" s="6"/>
      <c r="AKP12" s="6"/>
      <c r="AKQ12" s="6"/>
      <c r="AKR12" s="6"/>
      <c r="AKS12" s="6"/>
      <c r="AKT12" s="6"/>
      <c r="AKU12" s="6"/>
      <c r="AKV12" s="6"/>
      <c r="AKW12" s="6"/>
      <c r="AKX12" s="6"/>
      <c r="AKY12" s="6"/>
      <c r="AKZ12" s="6"/>
      <c r="ALA12" s="6"/>
      <c r="ALB12" s="6"/>
      <c r="ALC12" s="6"/>
      <c r="ALD12" s="6"/>
      <c r="ALE12" s="6"/>
      <c r="ALF12" s="6"/>
      <c r="ALG12" s="6"/>
      <c r="ALH12" s="6"/>
      <c r="ALI12" s="6"/>
      <c r="ALJ12" s="6"/>
      <c r="ALK12" s="6"/>
      <c r="ALL12" s="6"/>
      <c r="ALM12" s="6"/>
      <c r="ALN12" s="6"/>
      <c r="ALO12" s="6"/>
      <c r="ALP12" s="6"/>
      <c r="ALQ12" s="6"/>
      <c r="ALR12" s="6"/>
      <c r="ALS12" s="6"/>
      <c r="ALT12" s="6"/>
      <c r="ALU12" s="6"/>
      <c r="ALV12" s="6"/>
      <c r="ALW12" s="6"/>
      <c r="ALX12" s="6"/>
      <c r="ALY12" s="6"/>
      <c r="ALZ12" s="6"/>
      <c r="AMA12" s="6"/>
      <c r="AMB12" s="6"/>
      <c r="AMC12" s="6"/>
      <c r="AMD12" s="6"/>
      <c r="AME12" s="6"/>
      <c r="AMF12" s="6"/>
      <c r="AMG12" s="6"/>
      <c r="AMH12" s="6"/>
      <c r="AMI12" s="6"/>
      <c r="AMJ12" s="6"/>
      <c r="AMK12" s="6"/>
      <c r="AML12" s="6"/>
      <c r="AMM12" s="6"/>
      <c r="AMN12" s="6"/>
      <c r="AMO12" s="6"/>
      <c r="AMP12" s="6"/>
      <c r="AMQ12" s="6"/>
      <c r="AMR12" s="6"/>
      <c r="AMS12" s="6"/>
      <c r="AMT12" s="6"/>
      <c r="AMU12" s="6"/>
      <c r="AMV12" s="6"/>
      <c r="AMW12" s="6"/>
      <c r="AMX12" s="6"/>
      <c r="AMY12" s="6"/>
      <c r="AMZ12" s="6"/>
      <c r="ANA12" s="6"/>
      <c r="ANB12" s="6"/>
      <c r="ANC12" s="6"/>
      <c r="AND12" s="6"/>
      <c r="ANE12" s="6"/>
      <c r="ANF12" s="6"/>
      <c r="ANG12" s="6"/>
      <c r="ANH12" s="6"/>
      <c r="ANI12" s="6"/>
      <c r="ANJ12" s="6"/>
      <c r="ANK12" s="6"/>
      <c r="ANL12" s="6"/>
      <c r="ANM12" s="6"/>
      <c r="ANN12" s="6"/>
      <c r="ANO12" s="6"/>
      <c r="ANP12" s="6"/>
      <c r="ANQ12" s="6"/>
      <c r="ANR12" s="6"/>
      <c r="ANS12" s="6"/>
      <c r="ANT12" s="6"/>
      <c r="ANU12" s="6"/>
      <c r="ANV12" s="6"/>
      <c r="ANW12" s="6"/>
      <c r="ANX12" s="6"/>
      <c r="ANY12" s="6"/>
      <c r="ANZ12" s="6"/>
      <c r="AOA12" s="6"/>
      <c r="AOB12" s="6"/>
      <c r="AOC12" s="6"/>
      <c r="AOD12" s="6"/>
      <c r="AOE12" s="6"/>
      <c r="AOF12" s="6"/>
      <c r="AOG12" s="6"/>
      <c r="AOH12" s="6"/>
      <c r="AOI12" s="6"/>
      <c r="AOJ12" s="6"/>
      <c r="AOK12" s="6"/>
      <c r="AOL12" s="6"/>
      <c r="AOM12" s="6"/>
      <c r="AON12" s="6"/>
      <c r="AOO12" s="6"/>
      <c r="AOP12" s="6"/>
      <c r="AOQ12" s="6"/>
      <c r="AOR12" s="6"/>
      <c r="AOS12" s="6"/>
      <c r="AOT12" s="6"/>
      <c r="AOU12" s="6"/>
      <c r="AOV12" s="6"/>
      <c r="AOW12" s="6"/>
      <c r="AOX12" s="6"/>
      <c r="AOY12" s="6"/>
      <c r="AOZ12" s="6"/>
      <c r="APA12" s="6"/>
      <c r="APB12" s="6"/>
      <c r="APC12" s="6"/>
      <c r="APD12" s="6"/>
      <c r="APE12" s="6"/>
      <c r="APF12" s="6"/>
      <c r="APG12" s="6"/>
      <c r="APH12" s="6"/>
      <c r="API12" s="6"/>
      <c r="APJ12" s="6"/>
      <c r="APK12" s="6"/>
      <c r="APL12" s="6"/>
      <c r="APM12" s="6"/>
      <c r="APN12" s="6"/>
      <c r="APO12" s="6"/>
      <c r="APP12" s="6"/>
      <c r="APQ12" s="6"/>
      <c r="APR12" s="6"/>
      <c r="APS12" s="6"/>
      <c r="APT12" s="6"/>
      <c r="APU12" s="6"/>
      <c r="APV12" s="6"/>
      <c r="APW12" s="6"/>
      <c r="APX12" s="6"/>
      <c r="APY12" s="6"/>
      <c r="APZ12" s="6"/>
      <c r="AQA12" s="6"/>
      <c r="AQB12" s="6"/>
      <c r="AQC12" s="6"/>
      <c r="AQD12" s="6"/>
      <c r="AQE12" s="6"/>
      <c r="AQF12" s="6"/>
      <c r="AQG12" s="6"/>
      <c r="AQH12" s="6"/>
      <c r="AQI12" s="6"/>
      <c r="AQJ12" s="6"/>
      <c r="AQK12" s="6"/>
      <c r="AQL12" s="6"/>
      <c r="AQM12" s="6"/>
      <c r="AQN12" s="6"/>
      <c r="AQO12" s="6"/>
      <c r="AQP12" s="6"/>
      <c r="AQQ12" s="6"/>
      <c r="AQR12" s="6"/>
      <c r="AQS12" s="6"/>
      <c r="AQT12" s="6"/>
      <c r="AQU12" s="6"/>
      <c r="AQV12" s="6"/>
      <c r="AQW12" s="6"/>
      <c r="AQX12" s="6"/>
      <c r="AQY12" s="6"/>
      <c r="AQZ12" s="6"/>
      <c r="ARA12" s="6"/>
      <c r="ARB12" s="6"/>
      <c r="ARC12" s="6"/>
      <c r="ARD12" s="6"/>
      <c r="ARE12" s="6"/>
      <c r="ARF12" s="6"/>
      <c r="ARG12" s="6"/>
      <c r="ARH12" s="6"/>
      <c r="ARI12" s="6"/>
      <c r="ARJ12" s="6"/>
      <c r="ARK12" s="6"/>
      <c r="ARL12" s="6"/>
      <c r="ARM12" s="6"/>
      <c r="ARN12" s="6"/>
      <c r="ARO12" s="6"/>
      <c r="ARP12" s="6"/>
      <c r="ARQ12" s="6"/>
      <c r="ARR12" s="6"/>
      <c r="ARS12" s="6"/>
      <c r="ART12" s="6"/>
      <c r="ARU12" s="6"/>
      <c r="ARV12" s="6"/>
      <c r="ARW12" s="6"/>
      <c r="ARX12" s="6"/>
      <c r="ARY12" s="6"/>
      <c r="ARZ12" s="6"/>
      <c r="ASA12" s="6"/>
      <c r="ASB12" s="6"/>
      <c r="ASC12" s="6"/>
      <c r="ASD12" s="6"/>
      <c r="ASE12" s="6"/>
      <c r="ASF12" s="6"/>
      <c r="ASG12" s="6"/>
      <c r="ASH12" s="6"/>
      <c r="ASI12" s="6"/>
      <c r="ASJ12" s="6"/>
      <c r="ASK12" s="6"/>
      <c r="ASL12" s="6"/>
      <c r="ASM12" s="6"/>
      <c r="ASN12" s="6"/>
      <c r="ASO12" s="6"/>
      <c r="ASP12" s="6"/>
      <c r="ASQ12" s="6"/>
      <c r="ASR12" s="6"/>
      <c r="ASS12" s="6"/>
      <c r="AST12" s="6"/>
      <c r="ASU12" s="6"/>
      <c r="ASV12" s="6"/>
      <c r="ASW12" s="6"/>
      <c r="ASX12" s="6"/>
      <c r="ASY12" s="6"/>
      <c r="ASZ12" s="6"/>
      <c r="ATA12" s="6"/>
      <c r="ATB12" s="6"/>
      <c r="ATC12" s="6"/>
      <c r="ATD12" s="6"/>
      <c r="ATE12" s="6"/>
      <c r="ATF12" s="6"/>
      <c r="ATG12" s="6"/>
      <c r="ATH12" s="6"/>
      <c r="ATI12" s="6"/>
      <c r="ATJ12" s="6"/>
      <c r="ATK12" s="6"/>
      <c r="ATL12" s="6"/>
      <c r="ATM12" s="6"/>
      <c r="ATN12" s="6"/>
      <c r="ATO12" s="6"/>
      <c r="ATP12" s="6"/>
      <c r="ATQ12" s="6"/>
      <c r="ATR12" s="6"/>
      <c r="ATS12" s="6"/>
      <c r="ATT12" s="6"/>
      <c r="ATU12" s="6"/>
      <c r="ATV12" s="6"/>
      <c r="ATW12" s="6"/>
      <c r="ATX12" s="6"/>
      <c r="ATY12" s="6"/>
      <c r="ATZ12" s="6"/>
      <c r="AUA12" s="6"/>
      <c r="AUB12" s="6"/>
      <c r="AUC12" s="6"/>
      <c r="AUD12" s="6"/>
      <c r="AUE12" s="6"/>
      <c r="AUF12" s="6"/>
      <c r="AUG12" s="6"/>
      <c r="AUH12" s="6"/>
      <c r="AUI12" s="6"/>
      <c r="AUJ12" s="6"/>
      <c r="AUK12" s="6"/>
      <c r="AUL12" s="6"/>
      <c r="AUM12" s="6"/>
      <c r="AUN12" s="6"/>
      <c r="AUO12" s="6"/>
      <c r="AUP12" s="6"/>
      <c r="AUQ12" s="6"/>
      <c r="AUR12" s="6"/>
      <c r="AUS12" s="6"/>
      <c r="AUT12" s="6"/>
      <c r="AUU12" s="6"/>
      <c r="AUV12" s="6"/>
      <c r="AUW12" s="6"/>
      <c r="AUX12" s="6"/>
      <c r="AUY12" s="6"/>
      <c r="AUZ12" s="6"/>
      <c r="AVA12" s="6"/>
      <c r="AVB12" s="6"/>
      <c r="AVC12" s="6"/>
      <c r="AVD12" s="6"/>
      <c r="AVE12" s="6"/>
      <c r="AVF12" s="6"/>
      <c r="AVG12" s="6"/>
      <c r="AVH12" s="6"/>
      <c r="AVI12" s="6"/>
      <c r="AVJ12" s="6"/>
      <c r="AVK12" s="6"/>
      <c r="AVL12" s="6"/>
      <c r="AVM12" s="6"/>
      <c r="AVN12" s="6"/>
      <c r="AVO12" s="6"/>
      <c r="AVP12" s="6"/>
      <c r="AVQ12" s="6"/>
      <c r="AVR12" s="6"/>
      <c r="AVS12" s="6"/>
      <c r="AVT12" s="6"/>
      <c r="AVU12" s="6"/>
      <c r="AVV12" s="6"/>
      <c r="AVW12" s="6"/>
      <c r="AVX12" s="6"/>
      <c r="AVY12" s="6"/>
      <c r="AVZ12" s="6"/>
      <c r="AWA12" s="6"/>
      <c r="AWB12" s="6"/>
      <c r="AWC12" s="6"/>
      <c r="AWD12" s="6"/>
      <c r="AWE12" s="6"/>
      <c r="AWF12" s="6"/>
      <c r="AWG12" s="6"/>
      <c r="AWH12" s="6"/>
      <c r="AWI12" s="6"/>
      <c r="AWJ12" s="6"/>
      <c r="AWK12" s="6"/>
      <c r="AWL12" s="6"/>
      <c r="AWM12" s="6"/>
      <c r="AWN12" s="6"/>
      <c r="AWO12" s="6"/>
      <c r="AWP12" s="6"/>
      <c r="AWQ12" s="6"/>
      <c r="AWR12" s="6"/>
      <c r="AWS12" s="6"/>
      <c r="AWT12" s="6"/>
      <c r="AWU12" s="6"/>
      <c r="AWV12" s="6"/>
      <c r="AWW12" s="6"/>
      <c r="AWX12" s="6"/>
      <c r="AWY12" s="6"/>
      <c r="AWZ12" s="6"/>
      <c r="AXA12" s="6"/>
      <c r="AXB12" s="6"/>
      <c r="AXC12" s="6"/>
      <c r="AXD12" s="6"/>
      <c r="AXE12" s="6"/>
      <c r="AXF12" s="6"/>
      <c r="AXG12" s="6"/>
      <c r="AXH12" s="6"/>
      <c r="AXI12" s="6"/>
      <c r="AXJ12" s="6"/>
      <c r="AXK12" s="6"/>
      <c r="AXL12" s="6"/>
      <c r="AXM12" s="6"/>
      <c r="AXN12" s="6"/>
      <c r="AXO12" s="6"/>
      <c r="AXP12" s="6"/>
      <c r="AXQ12" s="6"/>
      <c r="AXR12" s="6"/>
      <c r="AXS12" s="6"/>
      <c r="AXT12" s="6"/>
      <c r="AXU12" s="6"/>
      <c r="AXV12" s="6"/>
      <c r="AXW12" s="6"/>
      <c r="AXX12" s="6"/>
      <c r="AXY12" s="6"/>
      <c r="AXZ12" s="6"/>
      <c r="AYA12" s="6"/>
      <c r="AYB12" s="6"/>
      <c r="AYC12" s="6"/>
      <c r="AYD12" s="6"/>
      <c r="AYE12" s="6"/>
      <c r="AYF12" s="6"/>
      <c r="AYG12" s="6"/>
      <c r="AYH12" s="6"/>
      <c r="AYI12" s="6"/>
      <c r="AYJ12" s="6"/>
      <c r="AYK12" s="6"/>
      <c r="AYL12" s="6"/>
      <c r="AYM12" s="6"/>
      <c r="AYN12" s="6"/>
      <c r="AYO12" s="6"/>
      <c r="AYP12" s="6"/>
      <c r="AYQ12" s="6"/>
      <c r="AYR12" s="6"/>
      <c r="AYS12" s="6"/>
      <c r="AYT12" s="6"/>
      <c r="AYU12" s="6"/>
      <c r="AYV12" s="6"/>
      <c r="AYW12" s="6"/>
      <c r="AYX12" s="6"/>
      <c r="AYY12" s="6"/>
      <c r="AYZ12" s="6"/>
      <c r="AZA12" s="6"/>
      <c r="AZB12" s="6"/>
      <c r="AZC12" s="6"/>
      <c r="AZD12" s="6"/>
      <c r="AZE12" s="6"/>
      <c r="AZF12" s="6"/>
      <c r="AZG12" s="6"/>
      <c r="AZH12" s="6"/>
      <c r="AZI12" s="6"/>
      <c r="AZJ12" s="6"/>
      <c r="AZK12" s="6"/>
      <c r="AZL12" s="6"/>
      <c r="AZM12" s="6"/>
      <c r="AZN12" s="6"/>
      <c r="AZO12" s="6"/>
      <c r="AZP12" s="6"/>
      <c r="AZQ12" s="6"/>
      <c r="AZR12" s="6"/>
      <c r="AZS12" s="6"/>
      <c r="AZT12" s="6"/>
      <c r="AZU12" s="6"/>
      <c r="AZV12" s="6"/>
      <c r="AZW12" s="6"/>
      <c r="AZX12" s="6"/>
      <c r="AZY12" s="6"/>
      <c r="AZZ12" s="6"/>
      <c r="BAA12" s="6"/>
      <c r="BAB12" s="6"/>
      <c r="BAC12" s="6"/>
      <c r="BAD12" s="6"/>
      <c r="BAE12" s="6"/>
      <c r="BAF12" s="6"/>
      <c r="BAG12" s="6"/>
      <c r="BAH12" s="6"/>
      <c r="BAI12" s="6"/>
      <c r="BAJ12" s="6"/>
      <c r="BAK12" s="6"/>
      <c r="BAL12" s="6"/>
      <c r="BAM12" s="6"/>
      <c r="BAN12" s="6"/>
      <c r="BAO12" s="6"/>
      <c r="BAP12" s="6"/>
      <c r="BAQ12" s="6"/>
      <c r="BAR12" s="6"/>
      <c r="BAS12" s="6"/>
      <c r="BAT12" s="6"/>
      <c r="BAU12" s="6"/>
      <c r="BAV12" s="6"/>
      <c r="BAW12" s="6"/>
      <c r="BAX12" s="6"/>
      <c r="BAY12" s="6"/>
      <c r="BAZ12" s="6"/>
      <c r="BBA12" s="6"/>
      <c r="BBB12" s="6"/>
      <c r="BBC12" s="6"/>
      <c r="BBD12" s="6"/>
      <c r="BBE12" s="6"/>
      <c r="BBF12" s="6"/>
      <c r="BBG12" s="6"/>
      <c r="BBH12" s="6"/>
      <c r="BBI12" s="6"/>
      <c r="BBJ12" s="6"/>
      <c r="BBK12" s="6"/>
      <c r="BBL12" s="6"/>
      <c r="BBM12" s="6"/>
      <c r="BBN12" s="6"/>
      <c r="BBO12" s="6"/>
      <c r="BBP12" s="6"/>
      <c r="BBQ12" s="6"/>
      <c r="BBR12" s="6"/>
      <c r="BBS12" s="6"/>
      <c r="BBT12" s="6"/>
      <c r="BBU12" s="6"/>
      <c r="BBV12" s="6"/>
      <c r="BBW12" s="6"/>
      <c r="BBX12" s="6"/>
      <c r="BBY12" s="6"/>
      <c r="BBZ12" s="6"/>
      <c r="BCA12" s="6"/>
      <c r="BCB12" s="6"/>
      <c r="BCC12" s="6"/>
      <c r="BCD12" s="6"/>
      <c r="BCE12" s="6"/>
      <c r="BCF12" s="6"/>
      <c r="BCG12" s="6"/>
      <c r="BCH12" s="6"/>
      <c r="BCI12" s="6"/>
      <c r="BCJ12" s="6"/>
      <c r="BCK12" s="6"/>
      <c r="BCL12" s="6"/>
      <c r="BCM12" s="6"/>
      <c r="BCN12" s="6"/>
      <c r="BCO12" s="6"/>
      <c r="BCP12" s="6"/>
      <c r="BCQ12" s="6"/>
      <c r="BCR12" s="6"/>
      <c r="BCS12" s="6"/>
      <c r="BCT12" s="6"/>
      <c r="BCU12" s="6"/>
      <c r="BCV12" s="6"/>
      <c r="BCW12" s="6"/>
      <c r="BCX12" s="6"/>
      <c r="BCY12" s="6"/>
      <c r="BCZ12" s="6"/>
      <c r="BDA12" s="6"/>
      <c r="BDB12" s="6"/>
      <c r="BDC12" s="6"/>
      <c r="BDD12" s="6"/>
      <c r="BDE12" s="6"/>
      <c r="BDF12" s="6"/>
      <c r="BDG12" s="6"/>
      <c r="BDH12" s="6"/>
      <c r="BDI12" s="6"/>
      <c r="BDJ12" s="6"/>
      <c r="BDK12" s="6"/>
      <c r="BDL12" s="6"/>
      <c r="BDM12" s="6"/>
      <c r="BDN12" s="6"/>
      <c r="BDO12" s="6"/>
      <c r="BDP12" s="6"/>
      <c r="BDQ12" s="6"/>
      <c r="BDR12" s="6"/>
      <c r="BDS12" s="6"/>
      <c r="BDT12" s="6"/>
      <c r="BDU12" s="6"/>
      <c r="BDV12" s="6"/>
      <c r="BDW12" s="6"/>
      <c r="BDX12" s="6"/>
      <c r="BDY12" s="6"/>
      <c r="BDZ12" s="6"/>
      <c r="BEA12" s="6"/>
      <c r="BEB12" s="6"/>
      <c r="BEC12" s="6"/>
      <c r="BED12" s="6"/>
      <c r="BEE12" s="6"/>
      <c r="BEF12" s="6"/>
      <c r="BEG12" s="6"/>
      <c r="BEH12" s="6"/>
      <c r="BEI12" s="6"/>
      <c r="BEJ12" s="6"/>
      <c r="BEK12" s="6"/>
      <c r="BEL12" s="6"/>
      <c r="BEM12" s="6"/>
      <c r="BEN12" s="6"/>
      <c r="BEO12" s="6"/>
      <c r="BEP12" s="6"/>
      <c r="BEQ12" s="6"/>
      <c r="BER12" s="6"/>
      <c r="BES12" s="6"/>
      <c r="BET12" s="6"/>
      <c r="BEU12" s="6"/>
      <c r="BEV12" s="6"/>
      <c r="BEW12" s="6"/>
      <c r="BEX12" s="6"/>
      <c r="BEY12" s="6"/>
      <c r="BEZ12" s="6"/>
      <c r="BFA12" s="6"/>
      <c r="BFB12" s="6"/>
      <c r="BFC12" s="6"/>
      <c r="BFD12" s="6"/>
      <c r="BFE12" s="6"/>
      <c r="BFF12" s="6"/>
      <c r="BFG12" s="6"/>
      <c r="BFH12" s="6"/>
      <c r="BFI12" s="6"/>
      <c r="BFJ12" s="6"/>
      <c r="BFK12" s="6"/>
      <c r="BFL12" s="6"/>
      <c r="BFM12" s="6"/>
      <c r="BFN12" s="6"/>
      <c r="BFO12" s="6"/>
      <c r="BFP12" s="6"/>
      <c r="BFQ12" s="6"/>
      <c r="BFR12" s="6"/>
      <c r="BFS12" s="6"/>
      <c r="BFT12" s="6"/>
      <c r="BFU12" s="6"/>
      <c r="BFV12" s="6"/>
      <c r="BFW12" s="6"/>
      <c r="BFX12" s="6"/>
      <c r="BFY12" s="6"/>
      <c r="BFZ12" s="6"/>
      <c r="BGA12" s="6"/>
      <c r="BGB12" s="6"/>
      <c r="BGC12" s="6"/>
      <c r="BGD12" s="6"/>
      <c r="BGE12" s="6"/>
      <c r="BGF12" s="6"/>
      <c r="BGG12" s="6"/>
      <c r="BGH12" s="6"/>
      <c r="BGI12" s="6"/>
      <c r="BGJ12" s="6"/>
      <c r="BGK12" s="6"/>
      <c r="BGL12" s="6"/>
      <c r="BGM12" s="6"/>
      <c r="BGN12" s="6"/>
      <c r="BGO12" s="6"/>
      <c r="BGP12" s="6"/>
      <c r="BGQ12" s="6"/>
      <c r="BGR12" s="6"/>
      <c r="BGS12" s="6"/>
      <c r="BGT12" s="6"/>
      <c r="BGU12" s="6"/>
      <c r="BGV12" s="6"/>
      <c r="BGW12" s="6"/>
      <c r="BGX12" s="6"/>
      <c r="BGY12" s="6"/>
      <c r="BGZ12" s="6"/>
      <c r="BHA12" s="6"/>
      <c r="BHB12" s="6"/>
      <c r="BHC12" s="6"/>
      <c r="BHD12" s="6"/>
      <c r="BHE12" s="6"/>
      <c r="BHF12" s="6"/>
      <c r="BHG12" s="6"/>
      <c r="BHH12" s="6"/>
      <c r="BHI12" s="6"/>
      <c r="BHJ12" s="6"/>
      <c r="BHK12" s="6"/>
      <c r="BHL12" s="6"/>
      <c r="BHM12" s="6"/>
      <c r="BHN12" s="6"/>
      <c r="BHO12" s="6"/>
      <c r="BHP12" s="6"/>
      <c r="BHQ12" s="6"/>
      <c r="BHR12" s="6"/>
      <c r="BHS12" s="6"/>
      <c r="BHT12" s="6"/>
      <c r="BHU12" s="6"/>
      <c r="BHV12" s="6"/>
      <c r="BHW12" s="6"/>
      <c r="BHX12" s="6"/>
      <c r="BHY12" s="6"/>
      <c r="BHZ12" s="6"/>
      <c r="BIA12" s="6"/>
      <c r="BIB12" s="6"/>
      <c r="BIC12" s="6"/>
      <c r="BID12" s="6"/>
      <c r="BIE12" s="6"/>
      <c r="BIF12" s="6"/>
      <c r="BIG12" s="6"/>
      <c r="BIH12" s="6"/>
      <c r="BII12" s="6"/>
      <c r="BIJ12" s="6"/>
      <c r="BIK12" s="6"/>
      <c r="BIL12" s="6"/>
      <c r="BIM12" s="6"/>
      <c r="BIN12" s="6"/>
      <c r="BIO12" s="6"/>
      <c r="BIP12" s="6"/>
      <c r="BIQ12" s="6"/>
      <c r="BIR12" s="6"/>
      <c r="BIS12" s="6"/>
      <c r="BIT12" s="6"/>
      <c r="BIU12" s="6"/>
      <c r="BIV12" s="6"/>
      <c r="BIW12" s="6"/>
      <c r="BIX12" s="6"/>
      <c r="BIY12" s="6"/>
      <c r="BIZ12" s="6"/>
      <c r="BJA12" s="6"/>
      <c r="BJB12" s="6"/>
      <c r="BJC12" s="6"/>
      <c r="BJD12" s="6"/>
      <c r="BJE12" s="6"/>
      <c r="BJF12" s="6"/>
      <c r="BJG12" s="6"/>
      <c r="BJH12" s="6"/>
      <c r="BJI12" s="6"/>
      <c r="BJJ12" s="6"/>
      <c r="BJK12" s="6"/>
      <c r="BJL12" s="6"/>
      <c r="BJM12" s="6"/>
      <c r="BJN12" s="6"/>
      <c r="BJO12" s="6"/>
      <c r="BJP12" s="6"/>
      <c r="BJQ12" s="6"/>
      <c r="BJR12" s="6"/>
      <c r="BJS12" s="6"/>
      <c r="BJT12" s="6"/>
      <c r="BJU12" s="6"/>
      <c r="BJV12" s="6"/>
      <c r="BJW12" s="6"/>
      <c r="BJX12" s="6"/>
      <c r="BJY12" s="6"/>
      <c r="BJZ12" s="6"/>
      <c r="BKA12" s="6"/>
      <c r="BKB12" s="6"/>
      <c r="BKC12" s="6"/>
      <c r="BKD12" s="6"/>
      <c r="BKE12" s="6"/>
      <c r="BKF12" s="6"/>
      <c r="BKG12" s="6"/>
      <c r="BKH12" s="6"/>
      <c r="BKI12" s="6"/>
      <c r="BKJ12" s="6"/>
      <c r="BKK12" s="6"/>
      <c r="BKL12" s="6"/>
      <c r="BKM12" s="6"/>
      <c r="BKN12" s="6"/>
      <c r="BKO12" s="6"/>
      <c r="BKP12" s="6"/>
      <c r="BKQ12" s="6"/>
      <c r="BKR12" s="6"/>
      <c r="BKS12" s="6"/>
      <c r="BKT12" s="6"/>
      <c r="BKU12" s="6"/>
      <c r="BKV12" s="6"/>
      <c r="BKW12" s="6"/>
      <c r="BKX12" s="6"/>
      <c r="BKY12" s="6"/>
      <c r="BKZ12" s="6"/>
      <c r="BLA12" s="6"/>
      <c r="BLB12" s="6"/>
      <c r="BLC12" s="6"/>
      <c r="BLD12" s="6"/>
      <c r="BLE12" s="6"/>
      <c r="BLF12" s="6"/>
      <c r="BLG12" s="6"/>
      <c r="BLH12" s="6"/>
      <c r="BLI12" s="6"/>
      <c r="BLJ12" s="6"/>
      <c r="BLK12" s="6"/>
      <c r="BLL12" s="6"/>
      <c r="BLM12" s="6"/>
      <c r="BLN12" s="6"/>
      <c r="BLO12" s="6"/>
      <c r="BLP12" s="6"/>
      <c r="BLQ12" s="6"/>
      <c r="BLR12" s="6"/>
      <c r="BLS12" s="6"/>
      <c r="BLT12" s="6"/>
      <c r="BLU12" s="6"/>
      <c r="BLV12" s="6"/>
      <c r="BLW12" s="6"/>
      <c r="BLX12" s="6"/>
      <c r="BLY12" s="6"/>
      <c r="BLZ12" s="6"/>
      <c r="BMA12" s="6"/>
      <c r="BMB12" s="6"/>
      <c r="BMC12" s="6"/>
      <c r="BMD12" s="6"/>
      <c r="BME12" s="6"/>
      <c r="BMF12" s="6"/>
      <c r="BMG12" s="6"/>
      <c r="BMH12" s="6"/>
      <c r="BMI12" s="6"/>
      <c r="BMJ12" s="6"/>
      <c r="BMK12" s="6"/>
      <c r="BML12" s="6"/>
      <c r="BMM12" s="6"/>
      <c r="BMN12" s="6"/>
      <c r="BMO12" s="6"/>
      <c r="BMP12" s="6"/>
      <c r="BMQ12" s="6"/>
      <c r="BMR12" s="6"/>
      <c r="BMS12" s="6"/>
      <c r="BMT12" s="6"/>
      <c r="BMU12" s="6"/>
      <c r="BMV12" s="6"/>
      <c r="BMW12" s="6"/>
      <c r="BMX12" s="6"/>
      <c r="BMY12" s="6"/>
      <c r="BMZ12" s="6"/>
      <c r="BNA12" s="6"/>
      <c r="BNB12" s="6"/>
      <c r="BNC12" s="6"/>
      <c r="BND12" s="6"/>
      <c r="BNE12" s="6"/>
      <c r="BNF12" s="6"/>
      <c r="BNG12" s="6"/>
      <c r="BNH12" s="6"/>
      <c r="BNI12" s="6"/>
      <c r="BNJ12" s="6"/>
      <c r="BNK12" s="6"/>
      <c r="BNL12" s="6"/>
      <c r="BNM12" s="6"/>
      <c r="BNN12" s="6"/>
      <c r="BNO12" s="6"/>
      <c r="BNP12" s="6"/>
      <c r="BNQ12" s="6"/>
      <c r="BNR12" s="6"/>
      <c r="BNS12" s="6"/>
      <c r="BNT12" s="6"/>
      <c r="BNU12" s="6"/>
      <c r="BNV12" s="6"/>
      <c r="BNW12" s="6"/>
      <c r="BNX12" s="6"/>
      <c r="BNY12" s="6"/>
      <c r="BNZ12" s="6"/>
      <c r="BOA12" s="6"/>
      <c r="BOB12" s="6"/>
      <c r="BOC12" s="6"/>
      <c r="BOD12" s="6"/>
      <c r="BOE12" s="6"/>
      <c r="BOF12" s="6"/>
      <c r="BOG12" s="6"/>
      <c r="BOH12" s="6"/>
      <c r="BOI12" s="6"/>
      <c r="BOJ12" s="6"/>
      <c r="BOK12" s="6"/>
      <c r="BOL12" s="6"/>
      <c r="BOM12" s="6"/>
      <c r="BON12" s="6"/>
      <c r="BOO12" s="6"/>
      <c r="BOP12" s="6"/>
      <c r="BOQ12" s="6"/>
      <c r="BOR12" s="6"/>
      <c r="BOS12" s="6"/>
      <c r="BOT12" s="6"/>
      <c r="BOU12" s="6"/>
      <c r="BOV12" s="6"/>
      <c r="BOW12" s="6"/>
      <c r="BOX12" s="6"/>
      <c r="BOY12" s="6"/>
      <c r="BOZ12" s="6"/>
      <c r="BPA12" s="6"/>
      <c r="BPB12" s="6"/>
      <c r="BPC12" s="6"/>
      <c r="BPD12" s="6"/>
      <c r="BPE12" s="6"/>
      <c r="BPF12" s="6"/>
      <c r="BPG12" s="6"/>
      <c r="BPH12" s="6"/>
      <c r="BPI12" s="6"/>
      <c r="BPJ12" s="6"/>
      <c r="BPK12" s="6"/>
      <c r="BPL12" s="6"/>
      <c r="BPM12" s="6"/>
      <c r="BPN12" s="6"/>
      <c r="BPO12" s="6"/>
      <c r="BPP12" s="6"/>
      <c r="BPQ12" s="6"/>
      <c r="BPR12" s="6"/>
      <c r="BPS12" s="6"/>
      <c r="BPT12" s="6"/>
      <c r="BPU12" s="6"/>
      <c r="BPV12" s="6"/>
      <c r="BPW12" s="6"/>
      <c r="BPX12" s="6"/>
      <c r="BPY12" s="6"/>
      <c r="BPZ12" s="6"/>
      <c r="BQA12" s="6"/>
      <c r="BQB12" s="6"/>
      <c r="BQC12" s="6"/>
      <c r="BQD12" s="6"/>
      <c r="BQE12" s="6"/>
      <c r="BQF12" s="6"/>
      <c r="BQG12" s="6"/>
      <c r="BQH12" s="6"/>
      <c r="BQI12" s="6"/>
      <c r="BQJ12" s="6"/>
      <c r="BQK12" s="6"/>
      <c r="BQL12" s="6"/>
      <c r="BQM12" s="6"/>
      <c r="BQN12" s="6"/>
      <c r="BQO12" s="6"/>
      <c r="BQP12" s="6"/>
      <c r="BQQ12" s="6"/>
      <c r="BQR12" s="6"/>
      <c r="BQS12" s="6"/>
      <c r="BQT12" s="6"/>
      <c r="BQU12" s="6"/>
      <c r="BQV12" s="6"/>
      <c r="BQW12" s="6"/>
      <c r="BQX12" s="6"/>
      <c r="BQY12" s="6"/>
      <c r="BQZ12" s="6"/>
      <c r="BRA12" s="6"/>
      <c r="BRB12" s="6"/>
      <c r="BRC12" s="6"/>
      <c r="BRD12" s="6"/>
      <c r="BRE12" s="6"/>
      <c r="BRF12" s="6"/>
      <c r="BRG12" s="6"/>
      <c r="BRH12" s="6"/>
      <c r="BRI12" s="6"/>
      <c r="BRJ12" s="6"/>
      <c r="BRK12" s="6"/>
      <c r="BRL12" s="6"/>
      <c r="BRM12" s="6"/>
      <c r="BRN12" s="6"/>
      <c r="BRO12" s="6"/>
      <c r="BRP12" s="6"/>
      <c r="BRQ12" s="6"/>
      <c r="BRR12" s="6"/>
      <c r="BRS12" s="6"/>
      <c r="BRT12" s="6"/>
      <c r="BRU12" s="6"/>
      <c r="BRV12" s="6"/>
      <c r="BRW12" s="6"/>
      <c r="BRX12" s="6"/>
      <c r="BRY12" s="6"/>
      <c r="BRZ12" s="6"/>
      <c r="BSA12" s="6"/>
      <c r="BSB12" s="6"/>
      <c r="BSC12" s="6"/>
      <c r="BSD12" s="6"/>
      <c r="BSE12" s="6"/>
      <c r="BSF12" s="6"/>
      <c r="BSG12" s="6"/>
      <c r="BSH12" s="6"/>
      <c r="BSI12" s="6"/>
      <c r="BSJ12" s="6"/>
      <c r="BSK12" s="6"/>
      <c r="BSL12" s="6"/>
      <c r="BSM12" s="6"/>
      <c r="BSN12" s="6"/>
      <c r="BSO12" s="6"/>
      <c r="BSP12" s="6"/>
      <c r="BSQ12" s="6"/>
      <c r="BSR12" s="6"/>
      <c r="BSS12" s="6"/>
      <c r="BST12" s="6"/>
      <c r="BSU12" s="6"/>
      <c r="BSV12" s="6"/>
      <c r="BSW12" s="6"/>
      <c r="BSX12" s="6"/>
      <c r="BSY12" s="6"/>
      <c r="BSZ12" s="6"/>
      <c r="BTA12" s="6"/>
      <c r="BTB12" s="6"/>
      <c r="BTC12" s="6"/>
      <c r="BTD12" s="6"/>
      <c r="BTE12" s="6"/>
      <c r="BTF12" s="6"/>
      <c r="BTG12" s="6"/>
      <c r="BTH12" s="6"/>
      <c r="BTI12" s="6"/>
      <c r="BTJ12" s="6"/>
      <c r="BTK12" s="6"/>
      <c r="BTL12" s="6"/>
      <c r="BTM12" s="6"/>
      <c r="BTN12" s="6"/>
      <c r="BTO12" s="6"/>
      <c r="BTP12" s="6"/>
      <c r="BTQ12" s="6"/>
      <c r="BTR12" s="6"/>
      <c r="BTS12" s="6"/>
      <c r="BTT12" s="6"/>
      <c r="BTU12" s="6"/>
      <c r="BTV12" s="6"/>
      <c r="BTW12" s="6"/>
      <c r="BTX12" s="6"/>
      <c r="BTY12" s="6"/>
      <c r="BTZ12" s="6"/>
      <c r="BUA12" s="6"/>
      <c r="BUB12" s="6"/>
      <c r="BUC12" s="6"/>
      <c r="BUD12" s="6"/>
      <c r="BUE12" s="6"/>
      <c r="BUF12" s="6"/>
      <c r="BUG12" s="6"/>
      <c r="BUH12" s="6"/>
      <c r="BUI12" s="6"/>
      <c r="BUJ12" s="6"/>
      <c r="BUK12" s="6"/>
      <c r="BUL12" s="6"/>
      <c r="BUM12" s="6"/>
      <c r="BUN12" s="6"/>
      <c r="BUO12" s="6"/>
      <c r="BUP12" s="6"/>
      <c r="BUQ12" s="6"/>
      <c r="BUR12" s="6"/>
      <c r="BUS12" s="6"/>
      <c r="BUT12" s="6"/>
      <c r="BUU12" s="6"/>
      <c r="BUV12" s="6"/>
      <c r="BUW12" s="6"/>
      <c r="BUX12" s="6"/>
      <c r="BUY12" s="6"/>
      <c r="BUZ12" s="6"/>
      <c r="BVA12" s="6"/>
      <c r="BVB12" s="6"/>
      <c r="BVC12" s="6"/>
      <c r="BVD12" s="6"/>
      <c r="BVE12" s="6"/>
      <c r="BVF12" s="6"/>
      <c r="BVG12" s="6"/>
      <c r="BVH12" s="6"/>
      <c r="BVI12" s="6"/>
      <c r="BVJ12" s="6"/>
      <c r="BVK12" s="6"/>
      <c r="BVL12" s="6"/>
      <c r="BVM12" s="6"/>
      <c r="BVN12" s="6"/>
      <c r="BVO12" s="6"/>
      <c r="BVP12" s="6"/>
      <c r="BVQ12" s="6"/>
      <c r="BVR12" s="6"/>
      <c r="BVS12" s="6"/>
      <c r="BVT12" s="6"/>
      <c r="BVU12" s="6"/>
      <c r="BVV12" s="6"/>
      <c r="BVW12" s="6"/>
      <c r="BVX12" s="6"/>
      <c r="BVY12" s="6"/>
      <c r="BVZ12" s="6"/>
      <c r="BWA12" s="6"/>
      <c r="BWB12" s="6"/>
      <c r="BWC12" s="6"/>
      <c r="BWD12" s="6"/>
      <c r="BWE12" s="6"/>
      <c r="BWF12" s="6"/>
      <c r="BWG12" s="6"/>
      <c r="BWH12" s="6"/>
      <c r="BWI12" s="6"/>
      <c r="BWJ12" s="6"/>
      <c r="BWK12" s="6"/>
      <c r="BWL12" s="6"/>
      <c r="BWM12" s="6"/>
      <c r="BWN12" s="6"/>
      <c r="BWO12" s="6"/>
      <c r="BWP12" s="6"/>
      <c r="BWQ12" s="6"/>
      <c r="BWR12" s="6"/>
      <c r="BWS12" s="6"/>
      <c r="BWT12" s="6"/>
      <c r="BWU12" s="6"/>
      <c r="BWV12" s="6"/>
      <c r="BWW12" s="6"/>
      <c r="BWX12" s="6"/>
      <c r="BWY12" s="6"/>
      <c r="BWZ12" s="6"/>
      <c r="BXA12" s="6"/>
      <c r="BXB12" s="6"/>
      <c r="BXC12" s="6"/>
      <c r="BXD12" s="6"/>
      <c r="BXE12" s="6"/>
      <c r="BXF12" s="6"/>
      <c r="BXG12" s="6"/>
      <c r="BXH12" s="6"/>
      <c r="BXI12" s="6"/>
      <c r="BXJ12" s="6"/>
      <c r="BXK12" s="6"/>
      <c r="BXL12" s="6"/>
      <c r="BXM12" s="6"/>
      <c r="BXN12" s="6"/>
      <c r="BXO12" s="6"/>
      <c r="BXP12" s="6"/>
      <c r="BXQ12" s="6"/>
      <c r="BXR12" s="6"/>
      <c r="BXS12" s="6"/>
      <c r="BXT12" s="6"/>
      <c r="BXU12" s="6"/>
      <c r="BXV12" s="6"/>
      <c r="BXW12" s="6"/>
      <c r="BXX12" s="6"/>
      <c r="BXY12" s="6"/>
      <c r="BXZ12" s="6"/>
      <c r="BYA12" s="6"/>
      <c r="BYB12" s="6"/>
      <c r="BYC12" s="6"/>
      <c r="BYD12" s="6"/>
      <c r="BYE12" s="6"/>
      <c r="BYF12" s="6"/>
      <c r="BYG12" s="6"/>
      <c r="BYH12" s="6"/>
      <c r="BYI12" s="6"/>
      <c r="BYJ12" s="6"/>
      <c r="BYK12" s="6"/>
      <c r="BYL12" s="6"/>
      <c r="BYM12" s="6"/>
      <c r="BYN12" s="6"/>
      <c r="BYO12" s="6"/>
      <c r="BYP12" s="6"/>
      <c r="BYQ12" s="6"/>
      <c r="BYR12" s="6"/>
      <c r="BYS12" s="6"/>
      <c r="BYT12" s="6"/>
      <c r="BYU12" s="6"/>
      <c r="BYV12" s="6"/>
      <c r="BYW12" s="6"/>
      <c r="BYX12" s="6"/>
      <c r="BYY12" s="6"/>
      <c r="BYZ12" s="6"/>
      <c r="BZA12" s="6"/>
      <c r="BZB12" s="6"/>
      <c r="BZC12" s="6"/>
      <c r="BZD12" s="6"/>
      <c r="BZE12" s="6"/>
      <c r="BZF12" s="6"/>
      <c r="BZG12" s="6"/>
      <c r="BZH12" s="6"/>
      <c r="BZI12" s="6"/>
      <c r="BZJ12" s="6"/>
      <c r="BZK12" s="6"/>
      <c r="BZL12" s="6"/>
      <c r="BZM12" s="6"/>
      <c r="BZN12" s="6"/>
      <c r="BZO12" s="6"/>
      <c r="BZP12" s="6"/>
      <c r="BZQ12" s="6"/>
      <c r="BZR12" s="6"/>
      <c r="BZS12" s="6"/>
      <c r="BZT12" s="6"/>
      <c r="BZU12" s="6"/>
      <c r="BZV12" s="6"/>
      <c r="BZW12" s="6"/>
      <c r="BZX12" s="6"/>
      <c r="BZY12" s="6"/>
      <c r="BZZ12" s="6"/>
      <c r="CAA12" s="6"/>
      <c r="CAB12" s="6"/>
      <c r="CAC12" s="6"/>
      <c r="CAD12" s="6"/>
      <c r="CAE12" s="6"/>
      <c r="CAF12" s="6"/>
      <c r="CAG12" s="6"/>
      <c r="CAH12" s="6"/>
      <c r="CAI12" s="6"/>
      <c r="CAJ12" s="6"/>
      <c r="CAK12" s="6"/>
      <c r="CAL12" s="6"/>
      <c r="CAM12" s="6"/>
      <c r="CAN12" s="6"/>
      <c r="CAO12" s="6"/>
      <c r="CAP12" s="6"/>
      <c r="CAQ12" s="6"/>
      <c r="CAR12" s="6"/>
      <c r="CAS12" s="6"/>
      <c r="CAT12" s="6"/>
      <c r="CAU12" s="6"/>
      <c r="CAV12" s="6"/>
      <c r="CAW12" s="6"/>
      <c r="CAX12" s="6"/>
      <c r="CAY12" s="6"/>
      <c r="CAZ12" s="6"/>
      <c r="CBA12" s="6"/>
      <c r="CBB12" s="6"/>
      <c r="CBC12" s="6"/>
      <c r="CBD12" s="6"/>
      <c r="CBE12" s="6"/>
      <c r="CBF12" s="6"/>
      <c r="CBG12" s="6"/>
      <c r="CBH12" s="6"/>
      <c r="CBI12" s="6"/>
      <c r="CBJ12" s="6"/>
      <c r="CBK12" s="6"/>
      <c r="CBL12" s="6"/>
      <c r="CBM12" s="6"/>
      <c r="CBN12" s="6"/>
      <c r="CBO12" s="6"/>
      <c r="CBP12" s="6"/>
      <c r="CBQ12" s="6"/>
      <c r="CBR12" s="6"/>
      <c r="CBS12" s="6"/>
      <c r="CBT12" s="6"/>
      <c r="CBU12" s="6"/>
      <c r="CBV12" s="6"/>
      <c r="CBW12" s="6"/>
      <c r="CBX12" s="6"/>
      <c r="CBY12" s="6"/>
      <c r="CBZ12" s="6"/>
      <c r="CCA12" s="6"/>
      <c r="CCB12" s="6"/>
      <c r="CCC12" s="6"/>
      <c r="CCD12" s="6"/>
      <c r="CCE12" s="6"/>
      <c r="CCF12" s="6"/>
      <c r="CCG12" s="6"/>
      <c r="CCH12" s="6"/>
      <c r="CCI12" s="6"/>
      <c r="CCJ12" s="6"/>
      <c r="CCK12" s="6"/>
      <c r="CCL12" s="6"/>
      <c r="CCM12" s="6"/>
      <c r="CCN12" s="6"/>
      <c r="CCO12" s="6"/>
      <c r="CCP12" s="6"/>
      <c r="CCQ12" s="6"/>
      <c r="CCR12" s="6"/>
      <c r="CCS12" s="6"/>
      <c r="CCT12" s="6"/>
      <c r="CCU12" s="6"/>
      <c r="CCV12" s="6"/>
      <c r="CCW12" s="6"/>
      <c r="CCX12" s="6"/>
      <c r="CCY12" s="6"/>
      <c r="CCZ12" s="6"/>
      <c r="CDA12" s="6"/>
      <c r="CDB12" s="6"/>
      <c r="CDC12" s="6"/>
      <c r="CDD12" s="6"/>
      <c r="CDE12" s="6"/>
      <c r="CDF12" s="6"/>
      <c r="CDG12" s="6"/>
      <c r="CDH12" s="6"/>
      <c r="CDI12" s="6"/>
      <c r="CDJ12" s="6"/>
      <c r="CDK12" s="6"/>
      <c r="CDL12" s="6"/>
      <c r="CDM12" s="6"/>
      <c r="CDN12" s="6"/>
      <c r="CDO12" s="6"/>
      <c r="CDP12" s="6"/>
      <c r="CDQ12" s="6"/>
      <c r="CDR12" s="6"/>
      <c r="CDS12" s="6"/>
      <c r="CDT12" s="6"/>
      <c r="CDU12" s="6"/>
      <c r="CDV12" s="6"/>
      <c r="CDW12" s="6"/>
      <c r="CDX12" s="6"/>
      <c r="CDY12" s="6"/>
      <c r="CDZ12" s="6"/>
      <c r="CEA12" s="6"/>
      <c r="CEB12" s="6"/>
      <c r="CEC12" s="6"/>
      <c r="CED12" s="6"/>
      <c r="CEE12" s="6"/>
      <c r="CEF12" s="6"/>
      <c r="CEG12" s="6"/>
      <c r="CEH12" s="6"/>
      <c r="CEI12" s="6"/>
      <c r="CEJ12" s="6"/>
      <c r="CEK12" s="6"/>
      <c r="CEL12" s="6"/>
      <c r="CEM12" s="6"/>
      <c r="CEN12" s="6"/>
      <c r="CEO12" s="6"/>
      <c r="CEP12" s="6"/>
      <c r="CEQ12" s="6"/>
      <c r="CER12" s="6"/>
      <c r="CES12" s="6"/>
      <c r="CET12" s="6"/>
      <c r="CEU12" s="6"/>
      <c r="CEV12" s="6"/>
      <c r="CEW12" s="6"/>
      <c r="CEX12" s="6"/>
      <c r="CEY12" s="6"/>
      <c r="CEZ12" s="6"/>
      <c r="CFA12" s="6"/>
      <c r="CFB12" s="6"/>
      <c r="CFC12" s="6"/>
      <c r="CFD12" s="6"/>
      <c r="CFE12" s="6"/>
      <c r="CFF12" s="6"/>
      <c r="CFG12" s="6"/>
      <c r="CFH12" s="6"/>
      <c r="CFI12" s="6"/>
      <c r="CFJ12" s="6"/>
      <c r="CFK12" s="6"/>
      <c r="CFL12" s="6"/>
      <c r="CFM12" s="6"/>
      <c r="CFN12" s="6"/>
      <c r="CFO12" s="6"/>
      <c r="CFP12" s="6"/>
      <c r="CFQ12" s="6"/>
      <c r="CFR12" s="6"/>
      <c r="CFS12" s="6"/>
      <c r="CFT12" s="6"/>
      <c r="CFU12" s="6"/>
      <c r="CFV12" s="6"/>
      <c r="CFW12" s="6"/>
      <c r="CFX12" s="6"/>
      <c r="CFY12" s="6"/>
      <c r="CFZ12" s="6"/>
      <c r="CGA12" s="6"/>
      <c r="CGB12" s="6"/>
      <c r="CGC12" s="6"/>
      <c r="CGD12" s="6"/>
      <c r="CGE12" s="6"/>
      <c r="CGF12" s="6"/>
      <c r="CGG12" s="6"/>
      <c r="CGH12" s="6"/>
      <c r="CGI12" s="6"/>
      <c r="CGJ12" s="6"/>
      <c r="CGK12" s="6"/>
      <c r="CGL12" s="6"/>
      <c r="CGM12" s="6"/>
      <c r="CGN12" s="6"/>
      <c r="CGO12" s="6"/>
      <c r="CGP12" s="6"/>
      <c r="CGQ12" s="6"/>
      <c r="CGR12" s="6"/>
      <c r="CGS12" s="6"/>
      <c r="CGT12" s="6"/>
      <c r="CGU12" s="6"/>
      <c r="CGV12" s="6"/>
      <c r="CGW12" s="6"/>
      <c r="CGX12" s="6"/>
      <c r="CGY12" s="6"/>
      <c r="CGZ12" s="6"/>
      <c r="CHA12" s="6"/>
      <c r="CHB12" s="6"/>
      <c r="CHC12" s="6"/>
      <c r="CHD12" s="6"/>
      <c r="CHE12" s="6"/>
      <c r="CHF12" s="6"/>
      <c r="CHG12" s="6"/>
      <c r="CHH12" s="6"/>
      <c r="CHI12" s="6"/>
      <c r="CHJ12" s="6"/>
      <c r="CHK12" s="6"/>
      <c r="CHL12" s="6"/>
      <c r="CHM12" s="6"/>
      <c r="CHN12" s="6"/>
      <c r="CHO12" s="6"/>
      <c r="CHP12" s="6"/>
      <c r="CHQ12" s="6"/>
      <c r="CHR12" s="6"/>
      <c r="CHS12" s="6"/>
      <c r="CHT12" s="6"/>
      <c r="CHU12" s="6"/>
      <c r="CHV12" s="6"/>
      <c r="CHW12" s="6"/>
      <c r="CHX12" s="6"/>
      <c r="CHY12" s="6"/>
      <c r="CHZ12" s="6"/>
      <c r="CIA12" s="6"/>
      <c r="CIB12" s="6"/>
      <c r="CIC12" s="6"/>
      <c r="CID12" s="6"/>
      <c r="CIE12" s="6"/>
      <c r="CIF12" s="6"/>
      <c r="CIG12" s="6"/>
      <c r="CIH12" s="6"/>
      <c r="CII12" s="6"/>
      <c r="CIJ12" s="6"/>
      <c r="CIK12" s="6"/>
      <c r="CIL12" s="6"/>
      <c r="CIM12" s="6"/>
      <c r="CIN12" s="6"/>
      <c r="CIO12" s="6"/>
      <c r="CIP12" s="6"/>
      <c r="CIQ12" s="6"/>
      <c r="CIR12" s="6"/>
      <c r="CIS12" s="6"/>
      <c r="CIT12" s="6"/>
      <c r="CIU12" s="6"/>
      <c r="CIV12" s="6"/>
      <c r="CIW12" s="6"/>
      <c r="CIX12" s="6"/>
      <c r="CIY12" s="6"/>
      <c r="CIZ12" s="6"/>
      <c r="CJA12" s="6"/>
      <c r="CJB12" s="6"/>
      <c r="CJC12" s="6"/>
      <c r="CJD12" s="6"/>
      <c r="CJE12" s="6"/>
      <c r="CJF12" s="6"/>
      <c r="CJG12" s="6"/>
      <c r="CJH12" s="6"/>
      <c r="CJI12" s="6"/>
      <c r="CJJ12" s="6"/>
      <c r="CJK12" s="6"/>
      <c r="CJL12" s="6"/>
      <c r="CJM12" s="6"/>
      <c r="CJN12" s="6"/>
      <c r="CJO12" s="6"/>
      <c r="CJP12" s="6"/>
      <c r="CJQ12" s="6"/>
      <c r="CJR12" s="6"/>
      <c r="CJS12" s="6"/>
      <c r="CJT12" s="6"/>
      <c r="CJU12" s="6"/>
      <c r="CJV12" s="6"/>
      <c r="CJW12" s="6"/>
      <c r="CJX12" s="6"/>
      <c r="CJY12" s="6"/>
      <c r="CJZ12" s="6"/>
      <c r="CKA12" s="6"/>
      <c r="CKB12" s="6"/>
      <c r="CKC12" s="6"/>
      <c r="CKD12" s="6"/>
      <c r="CKE12" s="6"/>
      <c r="CKF12" s="6"/>
      <c r="CKG12" s="6"/>
      <c r="CKH12" s="6"/>
      <c r="CKI12" s="6"/>
      <c r="CKJ12" s="6"/>
      <c r="CKK12" s="6"/>
      <c r="CKL12" s="6"/>
      <c r="CKM12" s="6"/>
      <c r="CKN12" s="6"/>
      <c r="CKO12" s="6"/>
      <c r="CKP12" s="6"/>
      <c r="CKQ12" s="6"/>
      <c r="CKR12" s="6"/>
      <c r="CKS12" s="6"/>
      <c r="CKT12" s="6"/>
      <c r="CKU12" s="6"/>
      <c r="CKV12" s="6"/>
      <c r="CKW12" s="6"/>
      <c r="CKX12" s="6"/>
      <c r="CKY12" s="6"/>
      <c r="CKZ12" s="6"/>
      <c r="CLA12" s="6"/>
      <c r="CLB12" s="6"/>
      <c r="CLC12" s="6"/>
      <c r="CLD12" s="6"/>
      <c r="CLE12" s="6"/>
      <c r="CLF12" s="6"/>
      <c r="CLG12" s="6"/>
      <c r="CLH12" s="6"/>
      <c r="CLI12" s="6"/>
      <c r="CLJ12" s="6"/>
      <c r="CLK12" s="6"/>
      <c r="CLL12" s="6"/>
      <c r="CLM12" s="6"/>
      <c r="CLN12" s="6"/>
      <c r="CLO12" s="6"/>
      <c r="CLP12" s="6"/>
      <c r="CLQ12" s="6"/>
      <c r="CLR12" s="6"/>
      <c r="CLS12" s="6"/>
      <c r="CLT12" s="6"/>
      <c r="CLU12" s="6"/>
      <c r="CLV12" s="6"/>
      <c r="CLW12" s="6"/>
      <c r="CLX12" s="6"/>
      <c r="CLY12" s="6"/>
      <c r="CLZ12" s="6"/>
      <c r="CMA12" s="6"/>
      <c r="CMB12" s="6"/>
      <c r="CMC12" s="6"/>
      <c r="CMD12" s="6"/>
      <c r="CME12" s="6"/>
      <c r="CMF12" s="6"/>
      <c r="CMG12" s="6"/>
      <c r="CMH12" s="6"/>
      <c r="CMI12" s="6"/>
      <c r="CMJ12" s="6"/>
      <c r="CMK12" s="6"/>
      <c r="CML12" s="6"/>
      <c r="CMM12" s="6"/>
      <c r="CMN12" s="6"/>
      <c r="CMO12" s="6"/>
      <c r="CMP12" s="6"/>
      <c r="CMQ12" s="6"/>
      <c r="CMR12" s="6"/>
      <c r="CMS12" s="6"/>
      <c r="CMT12" s="6"/>
      <c r="CMU12" s="6"/>
      <c r="CMV12" s="6"/>
      <c r="CMW12" s="6"/>
      <c r="CMX12" s="6"/>
      <c r="CMY12" s="6"/>
      <c r="CMZ12" s="6"/>
      <c r="CNA12" s="6"/>
      <c r="CNB12" s="6"/>
      <c r="CNC12" s="6"/>
      <c r="CND12" s="6"/>
      <c r="CNE12" s="6"/>
      <c r="CNF12" s="6"/>
      <c r="CNG12" s="6"/>
      <c r="CNH12" s="6"/>
      <c r="CNI12" s="6"/>
      <c r="CNJ12" s="6"/>
      <c r="CNK12" s="6"/>
      <c r="CNL12" s="6"/>
      <c r="CNM12" s="6"/>
      <c r="CNN12" s="6"/>
      <c r="CNO12" s="6"/>
      <c r="CNP12" s="6"/>
      <c r="CNQ12" s="6"/>
      <c r="CNR12" s="6"/>
      <c r="CNS12" s="6"/>
      <c r="CNT12" s="6"/>
      <c r="CNU12" s="6"/>
      <c r="CNV12" s="6"/>
      <c r="CNW12" s="6"/>
      <c r="CNX12" s="6"/>
      <c r="CNY12" s="6"/>
      <c r="CNZ12" s="6"/>
      <c r="COA12" s="6"/>
      <c r="COB12" s="6"/>
      <c r="COC12" s="6"/>
      <c r="COD12" s="6"/>
      <c r="COE12" s="6"/>
      <c r="COF12" s="6"/>
      <c r="COG12" s="6"/>
      <c r="COH12" s="6"/>
      <c r="COI12" s="6"/>
      <c r="COJ12" s="6"/>
      <c r="COK12" s="6"/>
      <c r="COL12" s="6"/>
      <c r="COM12" s="6"/>
      <c r="CON12" s="6"/>
      <c r="COO12" s="6"/>
      <c r="COP12" s="6"/>
      <c r="COQ12" s="6"/>
      <c r="COR12" s="6"/>
      <c r="COS12" s="6"/>
      <c r="COT12" s="6"/>
      <c r="COU12" s="6"/>
      <c r="COV12" s="6"/>
      <c r="COW12" s="6"/>
      <c r="COX12" s="6"/>
      <c r="COY12" s="6"/>
      <c r="COZ12" s="6"/>
      <c r="CPA12" s="6"/>
      <c r="CPB12" s="6"/>
      <c r="CPC12" s="6"/>
      <c r="CPD12" s="6"/>
      <c r="CPE12" s="6"/>
      <c r="CPF12" s="6"/>
      <c r="CPG12" s="6"/>
      <c r="CPH12" s="6"/>
      <c r="CPI12" s="6"/>
      <c r="CPJ12" s="6"/>
      <c r="CPK12" s="6"/>
      <c r="CPL12" s="6"/>
      <c r="CPM12" s="6"/>
      <c r="CPN12" s="6"/>
      <c r="CPO12" s="6"/>
      <c r="CPP12" s="6"/>
      <c r="CPQ12" s="6"/>
      <c r="CPR12" s="6"/>
      <c r="CPS12" s="6"/>
      <c r="CPT12" s="6"/>
      <c r="CPU12" s="6"/>
      <c r="CPV12" s="6"/>
      <c r="CPW12" s="6"/>
      <c r="CPX12" s="6"/>
      <c r="CPY12" s="6"/>
      <c r="CPZ12" s="6"/>
      <c r="CQA12" s="6"/>
      <c r="CQB12" s="6"/>
      <c r="CQC12" s="6"/>
      <c r="CQD12" s="6"/>
      <c r="CQE12" s="6"/>
      <c r="CQF12" s="6"/>
      <c r="CQG12" s="6"/>
      <c r="CQH12" s="6"/>
      <c r="CQI12" s="6"/>
      <c r="CQJ12" s="6"/>
      <c r="CQK12" s="6"/>
      <c r="CQL12" s="6"/>
      <c r="CQM12" s="6"/>
      <c r="CQN12" s="6"/>
      <c r="CQO12" s="6"/>
      <c r="CQP12" s="6"/>
      <c r="CQQ12" s="6"/>
      <c r="CQR12" s="6"/>
      <c r="CQS12" s="6"/>
      <c r="CQT12" s="6"/>
      <c r="CQU12" s="6"/>
      <c r="CQV12" s="6"/>
      <c r="CQW12" s="6"/>
      <c r="CQX12" s="6"/>
      <c r="CQY12" s="6"/>
      <c r="CQZ12" s="6"/>
      <c r="CRA12" s="6"/>
      <c r="CRB12" s="6"/>
      <c r="CRC12" s="6"/>
      <c r="CRD12" s="6"/>
      <c r="CRE12" s="6"/>
      <c r="CRF12" s="6"/>
      <c r="CRG12" s="6"/>
      <c r="CRH12" s="6"/>
      <c r="CRI12" s="6"/>
      <c r="CRJ12" s="6"/>
      <c r="CRK12" s="6"/>
      <c r="CRL12" s="6"/>
      <c r="CRM12" s="6"/>
      <c r="CRN12" s="6"/>
      <c r="CRO12" s="6"/>
      <c r="CRP12" s="6"/>
      <c r="CRQ12" s="6"/>
      <c r="CRR12" s="6"/>
      <c r="CRS12" s="6"/>
      <c r="CRT12" s="6"/>
      <c r="CRU12" s="6"/>
      <c r="CRV12" s="6"/>
      <c r="CRW12" s="6"/>
      <c r="CRX12" s="6"/>
      <c r="CRY12" s="6"/>
      <c r="CRZ12" s="6"/>
      <c r="CSA12" s="6"/>
      <c r="CSB12" s="6"/>
      <c r="CSC12" s="6"/>
      <c r="CSD12" s="6"/>
      <c r="CSE12" s="6"/>
      <c r="CSF12" s="6"/>
      <c r="CSG12" s="6"/>
      <c r="CSH12" s="6"/>
      <c r="CSI12" s="6"/>
      <c r="CSJ12" s="6"/>
      <c r="CSK12" s="6"/>
      <c r="CSL12" s="6"/>
      <c r="CSM12" s="6"/>
      <c r="CSN12" s="6"/>
      <c r="CSO12" s="6"/>
      <c r="CSP12" s="6"/>
      <c r="CSQ12" s="6"/>
      <c r="CSR12" s="6"/>
      <c r="CSS12" s="6"/>
      <c r="CST12" s="6"/>
      <c r="CSU12" s="6"/>
      <c r="CSV12" s="6"/>
      <c r="CSW12" s="6"/>
      <c r="CSX12" s="6"/>
      <c r="CSY12" s="6"/>
      <c r="CSZ12" s="6"/>
      <c r="CTA12" s="6"/>
      <c r="CTB12" s="6"/>
      <c r="CTC12" s="6"/>
      <c r="CTD12" s="6"/>
      <c r="CTE12" s="6"/>
      <c r="CTF12" s="6"/>
      <c r="CTG12" s="6"/>
      <c r="CTH12" s="6"/>
      <c r="CTI12" s="6"/>
      <c r="CTJ12" s="6"/>
      <c r="CTK12" s="6"/>
      <c r="CTL12" s="6"/>
      <c r="CTM12" s="6"/>
      <c r="CTN12" s="6"/>
      <c r="CTO12" s="6"/>
      <c r="CTP12" s="6"/>
      <c r="CTQ12" s="6"/>
      <c r="CTR12" s="6"/>
      <c r="CTS12" s="6"/>
      <c r="CTT12" s="6"/>
      <c r="CTU12" s="6"/>
      <c r="CTV12" s="6"/>
      <c r="CTW12" s="6"/>
      <c r="CTX12" s="6"/>
      <c r="CTY12" s="6"/>
      <c r="CTZ12" s="6"/>
      <c r="CUA12" s="6"/>
      <c r="CUB12" s="6"/>
      <c r="CUC12" s="6"/>
      <c r="CUD12" s="6"/>
      <c r="CUE12" s="6"/>
      <c r="CUF12" s="6"/>
      <c r="CUG12" s="6"/>
      <c r="CUH12" s="6"/>
      <c r="CUI12" s="6"/>
      <c r="CUJ12" s="6"/>
      <c r="CUK12" s="6"/>
      <c r="CUL12" s="6"/>
      <c r="CUM12" s="6"/>
      <c r="CUN12" s="6"/>
      <c r="CUO12" s="6"/>
      <c r="CUP12" s="6"/>
      <c r="CUQ12" s="6"/>
      <c r="CUR12" s="6"/>
      <c r="CUS12" s="6"/>
      <c r="CUT12" s="6"/>
      <c r="CUU12" s="6"/>
      <c r="CUV12" s="6"/>
      <c r="CUW12" s="6"/>
      <c r="CUX12" s="6"/>
      <c r="CUY12" s="6"/>
      <c r="CUZ12" s="6"/>
      <c r="CVA12" s="6"/>
      <c r="CVB12" s="6"/>
      <c r="CVC12" s="6"/>
      <c r="CVD12" s="6"/>
      <c r="CVE12" s="6"/>
      <c r="CVF12" s="6"/>
      <c r="CVG12" s="6"/>
      <c r="CVH12" s="6"/>
      <c r="CVI12" s="6"/>
      <c r="CVJ12" s="6"/>
      <c r="CVK12" s="6"/>
      <c r="CVL12" s="6"/>
      <c r="CVM12" s="6"/>
      <c r="CVN12" s="6"/>
      <c r="CVO12" s="6"/>
      <c r="CVP12" s="6"/>
      <c r="CVQ12" s="6"/>
      <c r="CVR12" s="6"/>
      <c r="CVS12" s="6"/>
      <c r="CVT12" s="6"/>
      <c r="CVU12" s="6"/>
      <c r="CVV12" s="6"/>
      <c r="CVW12" s="6"/>
      <c r="CVX12" s="6"/>
      <c r="CVY12" s="6"/>
      <c r="CVZ12" s="6"/>
      <c r="CWA12" s="6"/>
      <c r="CWB12" s="6"/>
      <c r="CWC12" s="6"/>
      <c r="CWD12" s="6"/>
      <c r="CWE12" s="6"/>
      <c r="CWF12" s="6"/>
      <c r="CWG12" s="6"/>
      <c r="CWH12" s="6"/>
      <c r="CWI12" s="6"/>
      <c r="CWJ12" s="6"/>
      <c r="CWK12" s="6"/>
      <c r="CWL12" s="6"/>
      <c r="CWM12" s="6"/>
      <c r="CWN12" s="6"/>
      <c r="CWO12" s="6"/>
      <c r="CWP12" s="6"/>
      <c r="CWQ12" s="6"/>
      <c r="CWR12" s="6"/>
      <c r="CWS12" s="6"/>
      <c r="CWT12" s="6"/>
      <c r="CWU12" s="6"/>
      <c r="CWV12" s="6"/>
      <c r="CWW12" s="6"/>
      <c r="CWX12" s="6"/>
      <c r="CWY12" s="6"/>
      <c r="CWZ12" s="6"/>
      <c r="CXA12" s="6"/>
      <c r="CXB12" s="6"/>
      <c r="CXC12" s="6"/>
      <c r="CXD12" s="6"/>
      <c r="CXE12" s="6"/>
      <c r="CXF12" s="6"/>
      <c r="CXG12" s="6"/>
      <c r="CXH12" s="6"/>
      <c r="CXI12" s="6"/>
      <c r="CXJ12" s="6"/>
      <c r="CXK12" s="6"/>
      <c r="CXL12" s="6"/>
      <c r="CXM12" s="6"/>
      <c r="CXN12" s="6"/>
      <c r="CXO12" s="6"/>
      <c r="CXP12" s="6"/>
      <c r="CXQ12" s="6"/>
      <c r="CXR12" s="6"/>
      <c r="CXS12" s="6"/>
      <c r="CXT12" s="6"/>
      <c r="CXU12" s="6"/>
      <c r="CXV12" s="6"/>
      <c r="CXW12" s="6"/>
      <c r="CXX12" s="6"/>
      <c r="CXY12" s="6"/>
      <c r="CXZ12" s="6"/>
      <c r="CYA12" s="6"/>
      <c r="CYB12" s="6"/>
      <c r="CYC12" s="6"/>
      <c r="CYD12" s="6"/>
      <c r="CYE12" s="6"/>
      <c r="CYF12" s="6"/>
      <c r="CYG12" s="6"/>
      <c r="CYH12" s="6"/>
      <c r="CYI12" s="6"/>
      <c r="CYJ12" s="6"/>
      <c r="CYK12" s="6"/>
      <c r="CYL12" s="6"/>
      <c r="CYM12" s="6"/>
      <c r="CYN12" s="6"/>
      <c r="CYO12" s="6"/>
      <c r="CYP12" s="6"/>
      <c r="CYQ12" s="6"/>
      <c r="CYR12" s="6"/>
      <c r="CYS12" s="6"/>
      <c r="CYT12" s="6"/>
      <c r="CYU12" s="6"/>
      <c r="CYV12" s="6"/>
      <c r="CYW12" s="6"/>
      <c r="CYX12" s="6"/>
      <c r="CYY12" s="6"/>
      <c r="CYZ12" s="6"/>
      <c r="CZA12" s="6"/>
      <c r="CZB12" s="6"/>
      <c r="CZC12" s="6"/>
      <c r="CZD12" s="6"/>
      <c r="CZE12" s="6"/>
      <c r="CZF12" s="6"/>
      <c r="CZG12" s="6"/>
      <c r="CZH12" s="6"/>
      <c r="CZI12" s="6"/>
      <c r="CZJ12" s="6"/>
      <c r="CZK12" s="6"/>
      <c r="CZL12" s="6"/>
      <c r="CZM12" s="6"/>
      <c r="CZN12" s="6"/>
      <c r="CZO12" s="6"/>
      <c r="CZP12" s="6"/>
      <c r="CZQ12" s="6"/>
      <c r="CZR12" s="6"/>
      <c r="CZS12" s="6"/>
      <c r="CZT12" s="6"/>
      <c r="CZU12" s="6"/>
      <c r="CZV12" s="6"/>
      <c r="CZW12" s="6"/>
      <c r="CZX12" s="6"/>
      <c r="CZY12" s="6"/>
      <c r="CZZ12" s="6"/>
      <c r="DAA12" s="6"/>
      <c r="DAB12" s="6"/>
      <c r="DAC12" s="6"/>
      <c r="DAD12" s="6"/>
      <c r="DAE12" s="6"/>
      <c r="DAF12" s="6"/>
      <c r="DAG12" s="6"/>
      <c r="DAH12" s="6"/>
      <c r="DAI12" s="6"/>
      <c r="DAJ12" s="6"/>
      <c r="DAK12" s="6"/>
      <c r="DAL12" s="6"/>
      <c r="DAM12" s="6"/>
      <c r="DAN12" s="6"/>
      <c r="DAO12" s="6"/>
      <c r="DAP12" s="6"/>
      <c r="DAQ12" s="6"/>
      <c r="DAR12" s="6"/>
      <c r="DAS12" s="6"/>
      <c r="DAT12" s="6"/>
      <c r="DAU12" s="6"/>
      <c r="DAV12" s="6"/>
      <c r="DAW12" s="6"/>
      <c r="DAX12" s="6"/>
      <c r="DAY12" s="6"/>
      <c r="DAZ12" s="6"/>
      <c r="DBA12" s="6"/>
      <c r="DBB12" s="6"/>
      <c r="DBC12" s="6"/>
      <c r="DBD12" s="6"/>
      <c r="DBE12" s="6"/>
      <c r="DBF12" s="6"/>
      <c r="DBG12" s="6"/>
      <c r="DBH12" s="6"/>
      <c r="DBI12" s="6"/>
      <c r="DBJ12" s="6"/>
      <c r="DBK12" s="6"/>
      <c r="DBL12" s="6"/>
      <c r="DBM12" s="6"/>
      <c r="DBN12" s="6"/>
      <c r="DBO12" s="6"/>
      <c r="DBP12" s="6"/>
      <c r="DBQ12" s="6"/>
      <c r="DBR12" s="6"/>
      <c r="DBS12" s="6"/>
      <c r="DBT12" s="6"/>
      <c r="DBU12" s="6"/>
      <c r="DBV12" s="6"/>
      <c r="DBW12" s="6"/>
      <c r="DBX12" s="6"/>
      <c r="DBY12" s="6"/>
      <c r="DBZ12" s="6"/>
      <c r="DCA12" s="6"/>
      <c r="DCB12" s="6"/>
      <c r="DCC12" s="6"/>
      <c r="DCD12" s="6"/>
      <c r="DCE12" s="6"/>
      <c r="DCF12" s="6"/>
      <c r="DCG12" s="6"/>
      <c r="DCH12" s="6"/>
      <c r="DCI12" s="6"/>
      <c r="DCJ12" s="6"/>
      <c r="DCK12" s="6"/>
      <c r="DCL12" s="6"/>
      <c r="DCM12" s="6"/>
      <c r="DCN12" s="6"/>
      <c r="DCO12" s="6"/>
      <c r="DCP12" s="6"/>
      <c r="DCQ12" s="6"/>
      <c r="DCR12" s="6"/>
      <c r="DCS12" s="6"/>
      <c r="DCT12" s="6"/>
      <c r="DCU12" s="6"/>
      <c r="DCV12" s="6"/>
      <c r="DCW12" s="6"/>
      <c r="DCX12" s="6"/>
      <c r="DCY12" s="6"/>
      <c r="DCZ12" s="6"/>
      <c r="DDA12" s="6"/>
      <c r="DDB12" s="6"/>
      <c r="DDC12" s="6"/>
      <c r="DDD12" s="6"/>
      <c r="DDE12" s="6"/>
      <c r="DDF12" s="6"/>
      <c r="DDG12" s="6"/>
      <c r="DDH12" s="6"/>
      <c r="DDI12" s="6"/>
      <c r="DDJ12" s="6"/>
      <c r="DDK12" s="6"/>
      <c r="DDL12" s="6"/>
      <c r="DDM12" s="6"/>
      <c r="DDN12" s="6"/>
      <c r="DDO12" s="6"/>
      <c r="DDP12" s="6"/>
      <c r="DDQ12" s="6"/>
      <c r="DDR12" s="6"/>
      <c r="DDS12" s="6"/>
      <c r="DDT12" s="6"/>
      <c r="DDU12" s="6"/>
      <c r="DDV12" s="6"/>
      <c r="DDW12" s="6"/>
      <c r="DDX12" s="6"/>
      <c r="DDY12" s="6"/>
      <c r="DDZ12" s="6"/>
      <c r="DEA12" s="6"/>
      <c r="DEB12" s="6"/>
      <c r="DEC12" s="6"/>
      <c r="DED12" s="6"/>
      <c r="DEE12" s="6"/>
      <c r="DEF12" s="6"/>
      <c r="DEG12" s="6"/>
      <c r="DEH12" s="6"/>
      <c r="DEI12" s="6"/>
      <c r="DEJ12" s="6"/>
      <c r="DEK12" s="6"/>
      <c r="DEL12" s="6"/>
      <c r="DEM12" s="6"/>
      <c r="DEN12" s="6"/>
      <c r="DEO12" s="6"/>
      <c r="DEP12" s="6"/>
      <c r="DEQ12" s="6"/>
      <c r="DER12" s="6"/>
      <c r="DES12" s="6"/>
      <c r="DET12" s="6"/>
      <c r="DEU12" s="6"/>
      <c r="DEV12" s="6"/>
      <c r="DEW12" s="6"/>
      <c r="DEX12" s="6"/>
      <c r="DEY12" s="6"/>
      <c r="DEZ12" s="6"/>
      <c r="DFA12" s="6"/>
      <c r="DFB12" s="6"/>
      <c r="DFC12" s="6"/>
      <c r="DFD12" s="6"/>
      <c r="DFE12" s="6"/>
      <c r="DFF12" s="6"/>
      <c r="DFG12" s="6"/>
      <c r="DFH12" s="6"/>
      <c r="DFI12" s="6"/>
      <c r="DFJ12" s="6"/>
      <c r="DFK12" s="6"/>
      <c r="DFL12" s="6"/>
      <c r="DFM12" s="6"/>
      <c r="DFN12" s="6"/>
      <c r="DFO12" s="6"/>
      <c r="DFP12" s="6"/>
      <c r="DFQ12" s="6"/>
      <c r="DFR12" s="6"/>
      <c r="DFS12" s="6"/>
      <c r="DFT12" s="6"/>
      <c r="DFU12" s="6"/>
      <c r="DFV12" s="6"/>
      <c r="DFW12" s="6"/>
      <c r="DFX12" s="6"/>
      <c r="DFY12" s="6"/>
      <c r="DFZ12" s="6"/>
      <c r="DGA12" s="6"/>
      <c r="DGB12" s="6"/>
      <c r="DGC12" s="6"/>
      <c r="DGD12" s="6"/>
      <c r="DGE12" s="6"/>
      <c r="DGF12" s="6"/>
      <c r="DGG12" s="6"/>
      <c r="DGH12" s="6"/>
      <c r="DGI12" s="6"/>
      <c r="DGJ12" s="6"/>
      <c r="DGK12" s="6"/>
      <c r="DGL12" s="6"/>
      <c r="DGM12" s="6"/>
      <c r="DGN12" s="6"/>
      <c r="DGO12" s="6"/>
      <c r="DGP12" s="6"/>
      <c r="DGQ12" s="6"/>
      <c r="DGR12" s="6"/>
      <c r="DGS12" s="6"/>
      <c r="DGT12" s="6"/>
      <c r="DGU12" s="6"/>
      <c r="DGV12" s="6"/>
      <c r="DGW12" s="6"/>
      <c r="DGX12" s="6"/>
      <c r="DGY12" s="6"/>
      <c r="DGZ12" s="6"/>
      <c r="DHA12" s="6"/>
      <c r="DHB12" s="6"/>
      <c r="DHC12" s="6"/>
      <c r="DHD12" s="6"/>
      <c r="DHE12" s="6"/>
      <c r="DHF12" s="6"/>
      <c r="DHG12" s="6"/>
      <c r="DHH12" s="6"/>
      <c r="DHI12" s="6"/>
      <c r="DHJ12" s="6"/>
      <c r="DHK12" s="6"/>
      <c r="DHL12" s="6"/>
      <c r="DHM12" s="6"/>
      <c r="DHN12" s="6"/>
      <c r="DHO12" s="6"/>
      <c r="DHP12" s="6"/>
      <c r="DHQ12" s="6"/>
      <c r="DHR12" s="6"/>
      <c r="DHS12" s="6"/>
      <c r="DHT12" s="6"/>
      <c r="DHU12" s="6"/>
      <c r="DHV12" s="6"/>
      <c r="DHW12" s="6"/>
      <c r="DHX12" s="6"/>
      <c r="DHY12" s="6"/>
      <c r="DHZ12" s="6"/>
      <c r="DIA12" s="6"/>
      <c r="DIB12" s="6"/>
      <c r="DIC12" s="6"/>
      <c r="DID12" s="6"/>
      <c r="DIE12" s="6"/>
      <c r="DIF12" s="6"/>
      <c r="DIG12" s="6"/>
      <c r="DIH12" s="6"/>
      <c r="DII12" s="6"/>
      <c r="DIJ12" s="6"/>
      <c r="DIK12" s="6"/>
      <c r="DIL12" s="6"/>
      <c r="DIM12" s="6"/>
      <c r="DIN12" s="6"/>
      <c r="DIO12" s="6"/>
      <c r="DIP12" s="6"/>
      <c r="DIQ12" s="6"/>
      <c r="DIR12" s="6"/>
      <c r="DIS12" s="6"/>
      <c r="DIT12" s="6"/>
      <c r="DIU12" s="6"/>
      <c r="DIV12" s="6"/>
      <c r="DIW12" s="6"/>
      <c r="DIX12" s="6"/>
      <c r="DIY12" s="6"/>
      <c r="DIZ12" s="6"/>
      <c r="DJA12" s="6"/>
      <c r="DJB12" s="6"/>
      <c r="DJC12" s="6"/>
      <c r="DJD12" s="6"/>
      <c r="DJE12" s="6"/>
      <c r="DJF12" s="6"/>
      <c r="DJG12" s="6"/>
      <c r="DJH12" s="6"/>
      <c r="DJI12" s="6"/>
      <c r="DJJ12" s="6"/>
      <c r="DJK12" s="6"/>
      <c r="DJL12" s="6"/>
      <c r="DJM12" s="6"/>
      <c r="DJN12" s="6"/>
      <c r="DJO12" s="6"/>
      <c r="DJP12" s="6"/>
      <c r="DJQ12" s="6"/>
      <c r="DJR12" s="6"/>
      <c r="DJS12" s="6"/>
      <c r="DJT12" s="6"/>
      <c r="DJU12" s="6"/>
      <c r="DJV12" s="6"/>
      <c r="DJW12" s="6"/>
      <c r="DJX12" s="6"/>
      <c r="DJY12" s="6"/>
      <c r="DJZ12" s="6"/>
      <c r="DKA12" s="6"/>
      <c r="DKB12" s="6"/>
      <c r="DKC12" s="6"/>
      <c r="DKD12" s="6"/>
      <c r="DKE12" s="6"/>
      <c r="DKF12" s="6"/>
      <c r="DKG12" s="6"/>
      <c r="DKH12" s="6"/>
      <c r="DKI12" s="6"/>
      <c r="DKJ12" s="6"/>
      <c r="DKK12" s="6"/>
      <c r="DKL12" s="6"/>
      <c r="DKM12" s="6"/>
      <c r="DKN12" s="6"/>
      <c r="DKO12" s="6"/>
      <c r="DKP12" s="6"/>
      <c r="DKQ12" s="6"/>
      <c r="DKR12" s="6"/>
      <c r="DKS12" s="6"/>
      <c r="DKT12" s="6"/>
      <c r="DKU12" s="6"/>
      <c r="DKV12" s="6"/>
      <c r="DKW12" s="6"/>
      <c r="DKX12" s="6"/>
      <c r="DKY12" s="6"/>
      <c r="DKZ12" s="6"/>
      <c r="DLA12" s="6"/>
      <c r="DLB12" s="6"/>
      <c r="DLC12" s="6"/>
      <c r="DLD12" s="6"/>
      <c r="DLE12" s="6"/>
      <c r="DLF12" s="6"/>
      <c r="DLG12" s="6"/>
      <c r="DLH12" s="6"/>
      <c r="DLI12" s="6"/>
      <c r="DLJ12" s="6"/>
      <c r="DLK12" s="6"/>
      <c r="DLL12" s="6"/>
      <c r="DLM12" s="6"/>
      <c r="DLN12" s="6"/>
      <c r="DLO12" s="6"/>
      <c r="DLP12" s="6"/>
      <c r="DLQ12" s="6"/>
      <c r="DLR12" s="6"/>
      <c r="DLS12" s="6"/>
      <c r="DLT12" s="6"/>
      <c r="DLU12" s="6"/>
      <c r="DLV12" s="6"/>
      <c r="DLW12" s="6"/>
      <c r="DLX12" s="6"/>
      <c r="DLY12" s="6"/>
      <c r="DLZ12" s="6"/>
      <c r="DMA12" s="6"/>
      <c r="DMB12" s="6"/>
      <c r="DMC12" s="6"/>
      <c r="DMD12" s="6"/>
      <c r="DME12" s="6"/>
      <c r="DMF12" s="6"/>
      <c r="DMG12" s="6"/>
      <c r="DMH12" s="6"/>
      <c r="DMI12" s="6"/>
      <c r="DMJ12" s="6"/>
      <c r="DMK12" s="6"/>
      <c r="DML12" s="6"/>
      <c r="DMM12" s="6"/>
      <c r="DMN12" s="6"/>
      <c r="DMO12" s="6"/>
      <c r="DMP12" s="6"/>
      <c r="DMQ12" s="6"/>
      <c r="DMR12" s="6"/>
      <c r="DMS12" s="6"/>
      <c r="DMT12" s="6"/>
      <c r="DMU12" s="6"/>
      <c r="DMV12" s="6"/>
      <c r="DMW12" s="6"/>
      <c r="DMX12" s="6"/>
      <c r="DMY12" s="6"/>
      <c r="DMZ12" s="6"/>
      <c r="DNA12" s="6"/>
      <c r="DNB12" s="6"/>
      <c r="DNC12" s="6"/>
      <c r="DND12" s="6"/>
      <c r="DNE12" s="6"/>
      <c r="DNF12" s="6"/>
      <c r="DNG12" s="6"/>
      <c r="DNH12" s="6"/>
      <c r="DNI12" s="6"/>
      <c r="DNJ12" s="6"/>
      <c r="DNK12" s="6"/>
      <c r="DNL12" s="6"/>
      <c r="DNM12" s="6"/>
      <c r="DNN12" s="6"/>
      <c r="DNO12" s="6"/>
      <c r="DNP12" s="6"/>
      <c r="DNQ12" s="6"/>
      <c r="DNR12" s="6"/>
      <c r="DNS12" s="6"/>
      <c r="DNT12" s="6"/>
      <c r="DNU12" s="6"/>
      <c r="DNV12" s="6"/>
      <c r="DNW12" s="6"/>
      <c r="DNX12" s="6"/>
      <c r="DNY12" s="6"/>
      <c r="DNZ12" s="6"/>
      <c r="DOA12" s="6"/>
      <c r="DOB12" s="6"/>
      <c r="DOC12" s="6"/>
      <c r="DOD12" s="6"/>
      <c r="DOE12" s="6"/>
      <c r="DOF12" s="6"/>
      <c r="DOG12" s="6"/>
      <c r="DOH12" s="6"/>
      <c r="DOI12" s="6"/>
      <c r="DOJ12" s="6"/>
      <c r="DOK12" s="6"/>
      <c r="DOL12" s="6"/>
      <c r="DOM12" s="6"/>
      <c r="DON12" s="6"/>
      <c r="DOO12" s="6"/>
      <c r="DOP12" s="6"/>
      <c r="DOQ12" s="6"/>
      <c r="DOR12" s="6"/>
      <c r="DOS12" s="6"/>
      <c r="DOT12" s="6"/>
      <c r="DOU12" s="6"/>
      <c r="DOV12" s="6"/>
      <c r="DOW12" s="6"/>
      <c r="DOX12" s="6"/>
      <c r="DOY12" s="6"/>
      <c r="DOZ12" s="6"/>
      <c r="DPA12" s="6"/>
      <c r="DPB12" s="6"/>
      <c r="DPC12" s="6"/>
      <c r="DPD12" s="6"/>
      <c r="DPE12" s="6"/>
      <c r="DPF12" s="6"/>
      <c r="DPG12" s="6"/>
      <c r="DPH12" s="6"/>
      <c r="DPI12" s="6"/>
      <c r="DPJ12" s="6"/>
      <c r="DPK12" s="6"/>
      <c r="DPL12" s="6"/>
      <c r="DPM12" s="6"/>
      <c r="DPN12" s="6"/>
      <c r="DPO12" s="6"/>
      <c r="DPP12" s="6"/>
      <c r="DPQ12" s="6"/>
      <c r="DPR12" s="6"/>
      <c r="DPS12" s="6"/>
      <c r="DPT12" s="6"/>
      <c r="DPU12" s="6"/>
      <c r="DPV12" s="6"/>
      <c r="DPW12" s="6"/>
      <c r="DPX12" s="6"/>
      <c r="DPY12" s="6"/>
      <c r="DPZ12" s="6"/>
      <c r="DQA12" s="6"/>
      <c r="DQB12" s="6"/>
      <c r="DQC12" s="6"/>
      <c r="DQD12" s="6"/>
      <c r="DQE12" s="6"/>
      <c r="DQF12" s="6"/>
      <c r="DQG12" s="6"/>
      <c r="DQH12" s="6"/>
      <c r="DQI12" s="6"/>
      <c r="DQJ12" s="6"/>
      <c r="DQK12" s="6"/>
      <c r="DQL12" s="6"/>
      <c r="DQM12" s="6"/>
      <c r="DQN12" s="6"/>
      <c r="DQO12" s="6"/>
      <c r="DQP12" s="6"/>
      <c r="DQQ12" s="6"/>
      <c r="DQR12" s="6"/>
      <c r="DQS12" s="6"/>
      <c r="DQT12" s="6"/>
      <c r="DQU12" s="6"/>
      <c r="DQV12" s="6"/>
      <c r="DQW12" s="6"/>
      <c r="DQX12" s="6"/>
      <c r="DQY12" s="6"/>
      <c r="DQZ12" s="6"/>
      <c r="DRA12" s="6"/>
      <c r="DRB12" s="6"/>
      <c r="DRC12" s="6"/>
      <c r="DRD12" s="6"/>
      <c r="DRE12" s="6"/>
      <c r="DRF12" s="6"/>
      <c r="DRG12" s="6"/>
      <c r="DRH12" s="6"/>
      <c r="DRI12" s="6"/>
      <c r="DRJ12" s="6"/>
      <c r="DRK12" s="6"/>
      <c r="DRL12" s="6"/>
      <c r="DRM12" s="6"/>
      <c r="DRN12" s="6"/>
      <c r="DRO12" s="6"/>
      <c r="DRP12" s="6"/>
      <c r="DRQ12" s="6"/>
      <c r="DRR12" s="6"/>
      <c r="DRS12" s="6"/>
      <c r="DRT12" s="6"/>
      <c r="DRU12" s="6"/>
      <c r="DRV12" s="6"/>
      <c r="DRW12" s="6"/>
      <c r="DRX12" s="6"/>
      <c r="DRY12" s="6"/>
      <c r="DRZ12" s="6"/>
      <c r="DSA12" s="6"/>
      <c r="DSB12" s="6"/>
      <c r="DSC12" s="6"/>
      <c r="DSD12" s="6"/>
      <c r="DSE12" s="6"/>
      <c r="DSF12" s="6"/>
      <c r="DSG12" s="6"/>
      <c r="DSH12" s="6"/>
      <c r="DSI12" s="6"/>
      <c r="DSJ12" s="6"/>
      <c r="DSK12" s="6"/>
      <c r="DSL12" s="6"/>
      <c r="DSM12" s="6"/>
      <c r="DSN12" s="6"/>
      <c r="DSO12" s="6"/>
      <c r="DSP12" s="6"/>
      <c r="DSQ12" s="6"/>
      <c r="DSR12" s="6"/>
      <c r="DSS12" s="6"/>
      <c r="DST12" s="6"/>
      <c r="DSU12" s="6"/>
      <c r="DSV12" s="6"/>
      <c r="DSW12" s="6"/>
      <c r="DSX12" s="6"/>
      <c r="DSY12" s="6"/>
      <c r="DSZ12" s="6"/>
      <c r="DTA12" s="6"/>
      <c r="DTB12" s="6"/>
      <c r="DTC12" s="6"/>
      <c r="DTD12" s="6"/>
      <c r="DTE12" s="6"/>
      <c r="DTF12" s="6"/>
      <c r="DTG12" s="6"/>
      <c r="DTH12" s="6"/>
      <c r="DTI12" s="6"/>
      <c r="DTJ12" s="6"/>
      <c r="DTK12" s="6"/>
      <c r="DTL12" s="6"/>
      <c r="DTM12" s="6"/>
      <c r="DTN12" s="6"/>
      <c r="DTO12" s="6"/>
      <c r="DTP12" s="6"/>
      <c r="DTQ12" s="6"/>
      <c r="DTR12" s="6"/>
      <c r="DTS12" s="6"/>
      <c r="DTT12" s="6"/>
      <c r="DTU12" s="6"/>
      <c r="DTV12" s="6"/>
      <c r="DTW12" s="6"/>
      <c r="DTX12" s="6"/>
      <c r="DTY12" s="6"/>
      <c r="DTZ12" s="6"/>
      <c r="DUA12" s="6"/>
      <c r="DUB12" s="6"/>
      <c r="DUC12" s="6"/>
      <c r="DUD12" s="6"/>
      <c r="DUE12" s="6"/>
      <c r="DUF12" s="6"/>
      <c r="DUG12" s="6"/>
      <c r="DUH12" s="6"/>
      <c r="DUI12" s="6"/>
      <c r="DUJ12" s="6"/>
      <c r="DUK12" s="6"/>
      <c r="DUL12" s="6"/>
      <c r="DUM12" s="6"/>
      <c r="DUN12" s="6"/>
      <c r="DUO12" s="6"/>
      <c r="DUP12" s="6"/>
      <c r="DUQ12" s="6"/>
      <c r="DUR12" s="6"/>
      <c r="DUS12" s="6"/>
      <c r="DUT12" s="6"/>
      <c r="DUU12" s="6"/>
      <c r="DUV12" s="6"/>
      <c r="DUW12" s="6"/>
      <c r="DUX12" s="6"/>
      <c r="DUY12" s="6"/>
      <c r="DUZ12" s="6"/>
      <c r="DVA12" s="6"/>
      <c r="DVB12" s="6"/>
      <c r="DVC12" s="6"/>
      <c r="DVD12" s="6"/>
      <c r="DVE12" s="6"/>
      <c r="DVF12" s="6"/>
      <c r="DVG12" s="6"/>
      <c r="DVH12" s="6"/>
      <c r="DVI12" s="6"/>
      <c r="DVJ12" s="6"/>
      <c r="DVK12" s="6"/>
      <c r="DVL12" s="6"/>
      <c r="DVM12" s="6"/>
      <c r="DVN12" s="6"/>
      <c r="DVO12" s="6"/>
      <c r="DVP12" s="6"/>
      <c r="DVQ12" s="6"/>
      <c r="DVR12" s="6"/>
      <c r="DVS12" s="6"/>
      <c r="DVT12" s="6"/>
      <c r="DVU12" s="6"/>
      <c r="DVV12" s="6"/>
      <c r="DVW12" s="6"/>
      <c r="DVX12" s="6"/>
      <c r="DVY12" s="6"/>
      <c r="DVZ12" s="6"/>
      <c r="DWA12" s="6"/>
      <c r="DWB12" s="6"/>
      <c r="DWC12" s="6"/>
      <c r="DWD12" s="6"/>
      <c r="DWE12" s="6"/>
      <c r="DWF12" s="6"/>
      <c r="DWG12" s="6"/>
      <c r="DWH12" s="6"/>
      <c r="DWI12" s="6"/>
      <c r="DWJ12" s="6"/>
      <c r="DWK12" s="6"/>
      <c r="DWL12" s="6"/>
      <c r="DWM12" s="6"/>
      <c r="DWN12" s="6"/>
      <c r="DWO12" s="6"/>
      <c r="DWP12" s="6"/>
      <c r="DWQ12" s="6"/>
      <c r="DWR12" s="6"/>
      <c r="DWS12" s="6"/>
      <c r="DWT12" s="6"/>
      <c r="DWU12" s="6"/>
      <c r="DWV12" s="6"/>
      <c r="DWW12" s="6"/>
      <c r="DWX12" s="6"/>
      <c r="DWY12" s="6"/>
      <c r="DWZ12" s="6"/>
      <c r="DXA12" s="6"/>
      <c r="DXB12" s="6"/>
      <c r="DXC12" s="6"/>
      <c r="DXD12" s="6"/>
      <c r="DXE12" s="6"/>
      <c r="DXF12" s="6"/>
      <c r="DXG12" s="6"/>
      <c r="DXH12" s="6"/>
      <c r="DXI12" s="6"/>
      <c r="DXJ12" s="6"/>
      <c r="DXK12" s="6"/>
      <c r="DXL12" s="6"/>
      <c r="DXM12" s="6"/>
      <c r="DXN12" s="6"/>
      <c r="DXO12" s="6"/>
      <c r="DXP12" s="6"/>
      <c r="DXQ12" s="6"/>
      <c r="DXR12" s="6"/>
      <c r="DXS12" s="6"/>
      <c r="DXT12" s="6"/>
      <c r="DXU12" s="6"/>
      <c r="DXV12" s="6"/>
      <c r="DXW12" s="6"/>
      <c r="DXX12" s="6"/>
      <c r="DXY12" s="6"/>
      <c r="DXZ12" s="6"/>
      <c r="DYA12" s="6"/>
      <c r="DYB12" s="6"/>
      <c r="DYC12" s="6"/>
      <c r="DYD12" s="6"/>
      <c r="DYE12" s="6"/>
      <c r="DYF12" s="6"/>
      <c r="DYG12" s="6"/>
      <c r="DYH12" s="6"/>
      <c r="DYI12" s="6"/>
      <c r="DYJ12" s="6"/>
      <c r="DYK12" s="6"/>
      <c r="DYL12" s="6"/>
      <c r="DYM12" s="6"/>
      <c r="DYN12" s="6"/>
      <c r="DYO12" s="6"/>
      <c r="DYP12" s="6"/>
      <c r="DYQ12" s="6"/>
      <c r="DYR12" s="6"/>
      <c r="DYS12" s="6"/>
      <c r="DYT12" s="6"/>
      <c r="DYU12" s="6"/>
      <c r="DYV12" s="6"/>
      <c r="DYW12" s="6"/>
      <c r="DYX12" s="6"/>
      <c r="DYY12" s="6"/>
      <c r="DYZ12" s="6"/>
      <c r="DZA12" s="6"/>
      <c r="DZB12" s="6"/>
      <c r="DZC12" s="6"/>
      <c r="DZD12" s="6"/>
      <c r="DZE12" s="6"/>
      <c r="DZF12" s="6"/>
      <c r="DZG12" s="6"/>
      <c r="DZH12" s="6"/>
      <c r="DZI12" s="6"/>
      <c r="DZJ12" s="6"/>
      <c r="DZK12" s="6"/>
      <c r="DZL12" s="6"/>
      <c r="DZM12" s="6"/>
      <c r="DZN12" s="6"/>
      <c r="DZO12" s="6"/>
      <c r="DZP12" s="6"/>
      <c r="DZQ12" s="6"/>
      <c r="DZR12" s="6"/>
      <c r="DZS12" s="6"/>
      <c r="DZT12" s="6"/>
      <c r="DZU12" s="6"/>
      <c r="DZV12" s="6"/>
      <c r="DZW12" s="6"/>
      <c r="DZX12" s="6"/>
      <c r="DZY12" s="6"/>
      <c r="DZZ12" s="6"/>
      <c r="EAA12" s="6"/>
      <c r="EAB12" s="6"/>
      <c r="EAC12" s="6"/>
      <c r="EAD12" s="6"/>
      <c r="EAE12" s="6"/>
      <c r="EAF12" s="6"/>
      <c r="EAG12" s="6"/>
      <c r="EAH12" s="6"/>
      <c r="EAI12" s="6"/>
      <c r="EAJ12" s="6"/>
      <c r="EAK12" s="6"/>
      <c r="EAL12" s="6"/>
      <c r="EAM12" s="6"/>
      <c r="EAN12" s="6"/>
      <c r="EAO12" s="6"/>
      <c r="EAP12" s="6"/>
      <c r="EAQ12" s="6"/>
      <c r="EAR12" s="6"/>
      <c r="EAS12" s="6"/>
      <c r="EAT12" s="6"/>
      <c r="EAU12" s="6"/>
      <c r="EAV12" s="6"/>
      <c r="EAW12" s="6"/>
      <c r="EAX12" s="6"/>
      <c r="EAY12" s="6"/>
      <c r="EAZ12" s="6"/>
      <c r="EBA12" s="6"/>
      <c r="EBB12" s="6"/>
      <c r="EBC12" s="6"/>
      <c r="EBD12" s="6"/>
      <c r="EBE12" s="6"/>
      <c r="EBF12" s="6"/>
      <c r="EBG12" s="6"/>
      <c r="EBH12" s="6"/>
      <c r="EBI12" s="6"/>
      <c r="EBJ12" s="6"/>
      <c r="EBK12" s="6"/>
      <c r="EBL12" s="6"/>
      <c r="EBM12" s="6"/>
      <c r="EBN12" s="6"/>
      <c r="EBO12" s="6"/>
      <c r="EBP12" s="6"/>
      <c r="EBQ12" s="6"/>
      <c r="EBR12" s="6"/>
      <c r="EBS12" s="6"/>
      <c r="EBT12" s="6"/>
      <c r="EBU12" s="6"/>
      <c r="EBV12" s="6"/>
      <c r="EBW12" s="6"/>
      <c r="EBX12" s="6"/>
      <c r="EBY12" s="6"/>
      <c r="EBZ12" s="6"/>
      <c r="ECA12" s="6"/>
      <c r="ECB12" s="6"/>
      <c r="ECC12" s="6"/>
      <c r="ECD12" s="6"/>
      <c r="ECE12" s="6"/>
      <c r="ECF12" s="6"/>
      <c r="ECG12" s="6"/>
      <c r="ECH12" s="6"/>
      <c r="ECI12" s="6"/>
      <c r="ECJ12" s="6"/>
      <c r="ECK12" s="6"/>
      <c r="ECL12" s="6"/>
      <c r="ECM12" s="6"/>
      <c r="ECN12" s="6"/>
      <c r="ECO12" s="6"/>
      <c r="ECP12" s="6"/>
      <c r="ECQ12" s="6"/>
      <c r="ECR12" s="6"/>
      <c r="ECS12" s="6"/>
      <c r="ECT12" s="6"/>
      <c r="ECU12" s="6"/>
      <c r="ECV12" s="6"/>
      <c r="ECW12" s="6"/>
      <c r="ECX12" s="6"/>
      <c r="ECY12" s="6"/>
      <c r="ECZ12" s="6"/>
      <c r="EDA12" s="6"/>
      <c r="EDB12" s="6"/>
      <c r="EDC12" s="6"/>
      <c r="EDD12" s="6"/>
      <c r="EDE12" s="6"/>
      <c r="EDF12" s="6"/>
      <c r="EDG12" s="6"/>
      <c r="EDH12" s="6"/>
      <c r="EDI12" s="6"/>
      <c r="EDJ12" s="6"/>
      <c r="EDK12" s="6"/>
      <c r="EDL12" s="6"/>
      <c r="EDM12" s="6"/>
      <c r="EDN12" s="6"/>
      <c r="EDO12" s="6"/>
      <c r="EDP12" s="6"/>
      <c r="EDQ12" s="6"/>
      <c r="EDR12" s="6"/>
      <c r="EDS12" s="6"/>
      <c r="EDT12" s="6"/>
      <c r="EDU12" s="6"/>
      <c r="EDV12" s="6"/>
      <c r="EDW12" s="6"/>
      <c r="EDX12" s="6"/>
      <c r="EDY12" s="6"/>
      <c r="EDZ12" s="6"/>
      <c r="EEA12" s="6"/>
      <c r="EEB12" s="6"/>
      <c r="EEC12" s="6"/>
      <c r="EED12" s="6"/>
      <c r="EEE12" s="6"/>
      <c r="EEF12" s="6"/>
      <c r="EEG12" s="6"/>
      <c r="EEH12" s="6"/>
      <c r="EEI12" s="6"/>
      <c r="EEJ12" s="6"/>
      <c r="EEK12" s="6"/>
      <c r="EEL12" s="6"/>
      <c r="EEM12" s="6"/>
      <c r="EEN12" s="6"/>
      <c r="EEO12" s="6"/>
      <c r="EEP12" s="6"/>
      <c r="EEQ12" s="6"/>
      <c r="EER12" s="6"/>
      <c r="EES12" s="6"/>
      <c r="EET12" s="6"/>
      <c r="EEU12" s="6"/>
      <c r="EEV12" s="6"/>
      <c r="EEW12" s="6"/>
      <c r="EEX12" s="6"/>
      <c r="EEY12" s="6"/>
      <c r="EEZ12" s="6"/>
      <c r="EFA12" s="6"/>
      <c r="EFB12" s="6"/>
      <c r="EFC12" s="6"/>
      <c r="EFD12" s="6"/>
      <c r="EFE12" s="6"/>
      <c r="EFF12" s="6"/>
      <c r="EFG12" s="6"/>
      <c r="EFH12" s="6"/>
      <c r="EFI12" s="6"/>
      <c r="EFJ12" s="6"/>
      <c r="EFK12" s="6"/>
      <c r="EFL12" s="6"/>
      <c r="EFM12" s="6"/>
      <c r="EFN12" s="6"/>
      <c r="EFO12" s="6"/>
      <c r="EFP12" s="6"/>
      <c r="EFQ12" s="6"/>
      <c r="EFR12" s="6"/>
      <c r="EFS12" s="6"/>
      <c r="EFT12" s="6"/>
      <c r="EFU12" s="6"/>
      <c r="EFV12" s="6"/>
      <c r="EFW12" s="6"/>
      <c r="EFX12" s="6"/>
      <c r="EFY12" s="6"/>
      <c r="EFZ12" s="6"/>
      <c r="EGA12" s="6"/>
      <c r="EGB12" s="6"/>
      <c r="EGC12" s="6"/>
      <c r="EGD12" s="6"/>
      <c r="EGE12" s="6"/>
      <c r="EGF12" s="6"/>
      <c r="EGG12" s="6"/>
      <c r="EGH12" s="6"/>
      <c r="EGI12" s="6"/>
      <c r="EGJ12" s="6"/>
      <c r="EGK12" s="6"/>
      <c r="EGL12" s="6"/>
      <c r="EGM12" s="6"/>
      <c r="EGN12" s="6"/>
      <c r="EGO12" s="6"/>
      <c r="EGP12" s="6"/>
      <c r="EGQ12" s="6"/>
      <c r="EGR12" s="6"/>
      <c r="EGS12" s="6"/>
      <c r="EGT12" s="6"/>
      <c r="EGU12" s="6"/>
      <c r="EGV12" s="6"/>
      <c r="EGW12" s="6"/>
      <c r="EGX12" s="6"/>
      <c r="EGY12" s="6"/>
      <c r="EGZ12" s="6"/>
      <c r="EHA12" s="6"/>
      <c r="EHB12" s="6"/>
      <c r="EHC12" s="6"/>
      <c r="EHD12" s="6"/>
      <c r="EHE12" s="6"/>
      <c r="EHF12" s="6"/>
      <c r="EHG12" s="6"/>
      <c r="EHH12" s="6"/>
      <c r="EHI12" s="6"/>
      <c r="EHJ12" s="6"/>
      <c r="EHK12" s="6"/>
      <c r="EHL12" s="6"/>
      <c r="EHM12" s="6"/>
      <c r="EHN12" s="6"/>
      <c r="EHO12" s="6"/>
      <c r="EHP12" s="6"/>
      <c r="EHQ12" s="6"/>
      <c r="EHR12" s="6"/>
      <c r="EHS12" s="6"/>
      <c r="EHT12" s="6"/>
      <c r="EHU12" s="6"/>
      <c r="EHV12" s="6"/>
      <c r="EHW12" s="6"/>
      <c r="EHX12" s="6"/>
      <c r="EHY12" s="6"/>
      <c r="EHZ12" s="6"/>
      <c r="EIA12" s="6"/>
      <c r="EIB12" s="6"/>
      <c r="EIC12" s="6"/>
      <c r="EID12" s="6"/>
      <c r="EIE12" s="6"/>
      <c r="EIF12" s="6"/>
      <c r="EIG12" s="6"/>
      <c r="EIH12" s="6"/>
      <c r="EII12" s="6"/>
      <c r="EIJ12" s="6"/>
      <c r="EIK12" s="6"/>
      <c r="EIL12" s="6"/>
      <c r="EIM12" s="6"/>
      <c r="EIN12" s="6"/>
      <c r="EIO12" s="6"/>
      <c r="EIP12" s="6"/>
      <c r="EIQ12" s="6"/>
      <c r="EIR12" s="6"/>
      <c r="EIS12" s="6"/>
      <c r="EIT12" s="6"/>
      <c r="EIU12" s="6"/>
      <c r="EIV12" s="6"/>
      <c r="EIW12" s="6"/>
      <c r="EIX12" s="6"/>
      <c r="EIY12" s="6"/>
      <c r="EIZ12" s="6"/>
      <c r="EJA12" s="6"/>
      <c r="EJB12" s="6"/>
      <c r="EJC12" s="6"/>
      <c r="EJD12" s="6"/>
      <c r="EJE12" s="6"/>
      <c r="EJF12" s="6"/>
      <c r="EJG12" s="6"/>
      <c r="EJH12" s="6"/>
      <c r="EJI12" s="6"/>
      <c r="EJJ12" s="6"/>
      <c r="EJK12" s="6"/>
      <c r="EJL12" s="6"/>
      <c r="EJM12" s="6"/>
      <c r="EJN12" s="6"/>
      <c r="EJO12" s="6"/>
      <c r="EJP12" s="6"/>
      <c r="EJQ12" s="6"/>
      <c r="EJR12" s="6"/>
      <c r="EJS12" s="6"/>
      <c r="EJT12" s="6"/>
      <c r="EJU12" s="6"/>
      <c r="EJV12" s="6"/>
      <c r="EJW12" s="6"/>
      <c r="EJX12" s="6"/>
      <c r="EJY12" s="6"/>
      <c r="EJZ12" s="6"/>
      <c r="EKA12" s="6"/>
      <c r="EKB12" s="6"/>
      <c r="EKC12" s="6"/>
      <c r="EKD12" s="6"/>
      <c r="EKE12" s="6"/>
      <c r="EKF12" s="6"/>
      <c r="EKG12" s="6"/>
      <c r="EKH12" s="6"/>
      <c r="EKI12" s="6"/>
      <c r="EKJ12" s="6"/>
      <c r="EKK12" s="6"/>
      <c r="EKL12" s="6"/>
      <c r="EKM12" s="6"/>
      <c r="EKN12" s="6"/>
      <c r="EKO12" s="6"/>
      <c r="EKP12" s="6"/>
      <c r="EKQ12" s="6"/>
      <c r="EKR12" s="6"/>
      <c r="EKS12" s="6"/>
      <c r="EKT12" s="6"/>
      <c r="EKU12" s="6"/>
      <c r="EKV12" s="6"/>
      <c r="EKW12" s="6"/>
      <c r="EKX12" s="6"/>
      <c r="EKY12" s="6"/>
      <c r="EKZ12" s="6"/>
      <c r="ELA12" s="6"/>
      <c r="ELB12" s="6"/>
      <c r="ELC12" s="6"/>
      <c r="ELD12" s="6"/>
      <c r="ELE12" s="6"/>
      <c r="ELF12" s="6"/>
      <c r="ELG12" s="6"/>
      <c r="ELH12" s="6"/>
      <c r="ELI12" s="6"/>
      <c r="ELJ12" s="6"/>
      <c r="ELK12" s="6"/>
      <c r="ELL12" s="6"/>
      <c r="ELM12" s="6"/>
      <c r="ELN12" s="6"/>
      <c r="ELO12" s="6"/>
      <c r="ELP12" s="6"/>
      <c r="ELQ12" s="6"/>
      <c r="ELR12" s="6"/>
      <c r="ELS12" s="6"/>
      <c r="ELT12" s="6"/>
      <c r="ELU12" s="6"/>
      <c r="ELV12" s="6"/>
      <c r="ELW12" s="6"/>
      <c r="ELX12" s="6"/>
      <c r="ELY12" s="6"/>
      <c r="ELZ12" s="6"/>
      <c r="EMA12" s="6"/>
      <c r="EMB12" s="6"/>
      <c r="EMC12" s="6"/>
      <c r="EMD12" s="6"/>
      <c r="EME12" s="6"/>
      <c r="EMF12" s="6"/>
      <c r="EMG12" s="6"/>
      <c r="EMH12" s="6"/>
      <c r="EMI12" s="6"/>
      <c r="EMJ12" s="6"/>
      <c r="EMK12" s="6"/>
      <c r="EML12" s="6"/>
      <c r="EMM12" s="6"/>
      <c r="EMN12" s="6"/>
      <c r="EMO12" s="6"/>
      <c r="EMP12" s="6"/>
      <c r="EMQ12" s="6"/>
      <c r="EMR12" s="6"/>
      <c r="EMS12" s="6"/>
      <c r="EMT12" s="6"/>
      <c r="EMU12" s="6"/>
      <c r="EMV12" s="6"/>
      <c r="EMW12" s="6"/>
      <c r="EMX12" s="6"/>
      <c r="EMY12" s="6"/>
      <c r="EMZ12" s="6"/>
      <c r="ENA12" s="6"/>
      <c r="ENB12" s="6"/>
      <c r="ENC12" s="6"/>
      <c r="END12" s="6"/>
      <c r="ENE12" s="6"/>
      <c r="ENF12" s="6"/>
      <c r="ENG12" s="6"/>
      <c r="ENH12" s="6"/>
      <c r="ENI12" s="6"/>
      <c r="ENJ12" s="6"/>
      <c r="ENK12" s="6"/>
      <c r="ENL12" s="6"/>
      <c r="ENM12" s="6"/>
      <c r="ENN12" s="6"/>
      <c r="ENO12" s="6"/>
      <c r="ENP12" s="6"/>
      <c r="ENQ12" s="6"/>
      <c r="ENR12" s="6"/>
      <c r="ENS12" s="6"/>
      <c r="ENT12" s="6"/>
      <c r="ENU12" s="6"/>
      <c r="ENV12" s="6"/>
      <c r="ENW12" s="6"/>
      <c r="ENX12" s="6"/>
      <c r="ENY12" s="6"/>
      <c r="ENZ12" s="6"/>
      <c r="EOA12" s="6"/>
      <c r="EOB12" s="6"/>
      <c r="EOC12" s="6"/>
      <c r="EOD12" s="6"/>
      <c r="EOE12" s="6"/>
      <c r="EOF12" s="6"/>
      <c r="EOG12" s="6"/>
      <c r="EOH12" s="6"/>
      <c r="EOI12" s="6"/>
      <c r="EOJ12" s="6"/>
      <c r="EOK12" s="6"/>
      <c r="EOL12" s="6"/>
      <c r="EOM12" s="6"/>
      <c r="EON12" s="6"/>
      <c r="EOO12" s="6"/>
      <c r="EOP12" s="6"/>
      <c r="EOQ12" s="6"/>
      <c r="EOR12" s="6"/>
      <c r="EOS12" s="6"/>
      <c r="EOT12" s="6"/>
      <c r="EOU12" s="6"/>
      <c r="EOV12" s="6"/>
      <c r="EOW12" s="6"/>
      <c r="EOX12" s="6"/>
      <c r="EOY12" s="6"/>
      <c r="EOZ12" s="6"/>
      <c r="EPA12" s="6"/>
      <c r="EPB12" s="6"/>
      <c r="EPC12" s="6"/>
      <c r="EPD12" s="6"/>
      <c r="EPE12" s="6"/>
      <c r="EPF12" s="6"/>
      <c r="EPG12" s="6"/>
      <c r="EPH12" s="6"/>
      <c r="EPI12" s="6"/>
      <c r="EPJ12" s="6"/>
      <c r="EPK12" s="6"/>
      <c r="EPL12" s="6"/>
      <c r="EPM12" s="6"/>
      <c r="EPN12" s="6"/>
      <c r="EPO12" s="6"/>
      <c r="EPP12" s="6"/>
      <c r="EPQ12" s="6"/>
      <c r="EPR12" s="6"/>
      <c r="EPS12" s="6"/>
      <c r="EPT12" s="6"/>
      <c r="EPU12" s="6"/>
      <c r="EPV12" s="6"/>
      <c r="EPW12" s="6"/>
      <c r="EPX12" s="6"/>
      <c r="EPY12" s="6"/>
      <c r="EPZ12" s="6"/>
      <c r="EQA12" s="6"/>
      <c r="EQB12" s="6"/>
      <c r="EQC12" s="6"/>
      <c r="EQD12" s="6"/>
      <c r="EQE12" s="6"/>
      <c r="EQF12" s="6"/>
      <c r="EQG12" s="6"/>
      <c r="EQH12" s="6"/>
      <c r="EQI12" s="6"/>
      <c r="EQJ12" s="6"/>
      <c r="EQK12" s="6"/>
      <c r="EQL12" s="6"/>
      <c r="EQM12" s="6"/>
      <c r="EQN12" s="6"/>
      <c r="EQO12" s="6"/>
      <c r="EQP12" s="6"/>
      <c r="EQQ12" s="6"/>
      <c r="EQR12" s="6"/>
      <c r="EQS12" s="6"/>
      <c r="EQT12" s="6"/>
      <c r="EQU12" s="6"/>
      <c r="EQV12" s="6"/>
      <c r="EQW12" s="6"/>
      <c r="EQX12" s="6"/>
      <c r="EQY12" s="6"/>
      <c r="EQZ12" s="6"/>
      <c r="ERA12" s="6"/>
      <c r="ERB12" s="6"/>
      <c r="ERC12" s="6"/>
      <c r="ERD12" s="6"/>
      <c r="ERE12" s="6"/>
      <c r="ERF12" s="6"/>
      <c r="ERG12" s="6"/>
      <c r="ERH12" s="6"/>
      <c r="ERI12" s="6"/>
      <c r="ERJ12" s="6"/>
      <c r="ERK12" s="6"/>
      <c r="ERL12" s="6"/>
      <c r="ERM12" s="6"/>
      <c r="ERN12" s="6"/>
      <c r="ERO12" s="6"/>
      <c r="ERP12" s="6"/>
      <c r="ERQ12" s="6"/>
      <c r="ERR12" s="6"/>
      <c r="ERS12" s="6"/>
      <c r="ERT12" s="6"/>
      <c r="ERU12" s="6"/>
      <c r="ERV12" s="6"/>
      <c r="ERW12" s="6"/>
      <c r="ERX12" s="6"/>
      <c r="ERY12" s="6"/>
      <c r="ERZ12" s="6"/>
      <c r="ESA12" s="6"/>
      <c r="ESB12" s="6"/>
      <c r="ESC12" s="6"/>
      <c r="ESD12" s="6"/>
      <c r="ESE12" s="6"/>
      <c r="ESF12" s="6"/>
      <c r="ESG12" s="6"/>
      <c r="ESH12" s="6"/>
      <c r="ESI12" s="6"/>
      <c r="ESJ12" s="6"/>
      <c r="ESK12" s="6"/>
      <c r="ESL12" s="6"/>
      <c r="ESM12" s="6"/>
      <c r="ESN12" s="6"/>
      <c r="ESO12" s="6"/>
      <c r="ESP12" s="6"/>
      <c r="ESQ12" s="6"/>
      <c r="ESR12" s="6"/>
      <c r="ESS12" s="6"/>
      <c r="EST12" s="6"/>
      <c r="ESU12" s="6"/>
      <c r="ESV12" s="6"/>
      <c r="ESW12" s="6"/>
      <c r="ESX12" s="6"/>
      <c r="ESY12" s="6"/>
      <c r="ESZ12" s="6"/>
      <c r="ETA12" s="6"/>
      <c r="ETB12" s="6"/>
      <c r="ETC12" s="6"/>
      <c r="ETD12" s="6"/>
      <c r="ETE12" s="6"/>
      <c r="ETF12" s="6"/>
      <c r="ETG12" s="6"/>
      <c r="ETH12" s="6"/>
      <c r="ETI12" s="6"/>
      <c r="ETJ12" s="6"/>
      <c r="ETK12" s="6"/>
      <c r="ETL12" s="6"/>
      <c r="ETM12" s="6"/>
      <c r="ETN12" s="6"/>
      <c r="ETO12" s="6"/>
      <c r="ETP12" s="6"/>
      <c r="ETQ12" s="6"/>
      <c r="ETR12" s="6"/>
      <c r="ETS12" s="6"/>
      <c r="ETT12" s="6"/>
      <c r="ETU12" s="6"/>
      <c r="ETV12" s="6"/>
      <c r="ETW12" s="6"/>
      <c r="ETX12" s="6"/>
      <c r="ETY12" s="6"/>
      <c r="ETZ12" s="6"/>
      <c r="EUA12" s="6"/>
      <c r="EUB12" s="6"/>
      <c r="EUC12" s="6"/>
      <c r="EUD12" s="6"/>
      <c r="EUE12" s="6"/>
      <c r="EUF12" s="6"/>
      <c r="EUG12" s="6"/>
      <c r="EUH12" s="6"/>
      <c r="EUI12" s="6"/>
      <c r="EUJ12" s="6"/>
      <c r="EUK12" s="6"/>
      <c r="EUL12" s="6"/>
      <c r="EUM12" s="6"/>
      <c r="EUN12" s="6"/>
      <c r="EUO12" s="6"/>
      <c r="EUP12" s="6"/>
      <c r="EUQ12" s="6"/>
      <c r="EUR12" s="6"/>
      <c r="EUS12" s="6"/>
      <c r="EUT12" s="6"/>
      <c r="EUU12" s="6"/>
      <c r="EUV12" s="6"/>
      <c r="EUW12" s="6"/>
      <c r="EUX12" s="6"/>
      <c r="EUY12" s="6"/>
      <c r="EUZ12" s="6"/>
      <c r="EVA12" s="6"/>
      <c r="EVB12" s="6"/>
      <c r="EVC12" s="6"/>
      <c r="EVD12" s="6"/>
      <c r="EVE12" s="6"/>
      <c r="EVF12" s="6"/>
      <c r="EVG12" s="6"/>
      <c r="EVH12" s="6"/>
      <c r="EVI12" s="6"/>
      <c r="EVJ12" s="6"/>
      <c r="EVK12" s="6"/>
      <c r="EVL12" s="6"/>
      <c r="EVM12" s="6"/>
      <c r="EVN12" s="6"/>
      <c r="EVO12" s="6"/>
      <c r="EVP12" s="6"/>
      <c r="EVQ12" s="6"/>
      <c r="EVR12" s="6"/>
      <c r="EVS12" s="6"/>
      <c r="EVT12" s="6"/>
      <c r="EVU12" s="6"/>
      <c r="EVV12" s="6"/>
      <c r="EVW12" s="6"/>
      <c r="EVX12" s="6"/>
      <c r="EVY12" s="6"/>
      <c r="EVZ12" s="6"/>
      <c r="EWA12" s="6"/>
      <c r="EWB12" s="6"/>
      <c r="EWC12" s="6"/>
      <c r="EWD12" s="6"/>
      <c r="EWE12" s="6"/>
      <c r="EWF12" s="6"/>
      <c r="EWG12" s="6"/>
      <c r="EWH12" s="6"/>
      <c r="EWI12" s="6"/>
      <c r="EWJ12" s="6"/>
      <c r="EWK12" s="6"/>
      <c r="EWL12" s="6"/>
      <c r="EWM12" s="6"/>
      <c r="EWN12" s="6"/>
      <c r="EWO12" s="6"/>
      <c r="EWP12" s="6"/>
      <c r="EWQ12" s="6"/>
      <c r="EWR12" s="6"/>
      <c r="EWS12" s="6"/>
      <c r="EWT12" s="6"/>
      <c r="EWU12" s="6"/>
      <c r="EWV12" s="6"/>
      <c r="EWW12" s="6"/>
      <c r="EWX12" s="6"/>
      <c r="EWY12" s="6"/>
      <c r="EWZ12" s="6"/>
      <c r="EXA12" s="6"/>
      <c r="EXB12" s="6"/>
      <c r="EXC12" s="6"/>
      <c r="EXD12" s="6"/>
      <c r="EXE12" s="6"/>
      <c r="EXF12" s="6"/>
      <c r="EXG12" s="6"/>
      <c r="EXH12" s="6"/>
      <c r="EXI12" s="6"/>
      <c r="EXJ12" s="6"/>
      <c r="EXK12" s="6"/>
      <c r="EXL12" s="6"/>
      <c r="EXM12" s="6"/>
      <c r="EXN12" s="6"/>
      <c r="EXO12" s="6"/>
      <c r="EXP12" s="6"/>
      <c r="EXQ12" s="6"/>
      <c r="EXR12" s="6"/>
      <c r="EXS12" s="6"/>
      <c r="EXT12" s="6"/>
      <c r="EXU12" s="6"/>
      <c r="EXV12" s="6"/>
      <c r="EXW12" s="6"/>
      <c r="EXX12" s="6"/>
      <c r="EXY12" s="6"/>
      <c r="EXZ12" s="6"/>
      <c r="EYA12" s="6"/>
      <c r="EYB12" s="6"/>
      <c r="EYC12" s="6"/>
      <c r="EYD12" s="6"/>
      <c r="EYE12" s="6"/>
      <c r="EYF12" s="6"/>
      <c r="EYG12" s="6"/>
      <c r="EYH12" s="6"/>
      <c r="EYI12" s="6"/>
      <c r="EYJ12" s="6"/>
      <c r="EYK12" s="6"/>
      <c r="EYL12" s="6"/>
      <c r="EYM12" s="6"/>
      <c r="EYN12" s="6"/>
      <c r="EYO12" s="6"/>
      <c r="EYP12" s="6"/>
      <c r="EYQ12" s="6"/>
      <c r="EYR12" s="6"/>
      <c r="EYS12" s="6"/>
      <c r="EYT12" s="6"/>
      <c r="EYU12" s="6"/>
      <c r="EYV12" s="6"/>
      <c r="EYW12" s="6"/>
      <c r="EYX12" s="6"/>
      <c r="EYY12" s="6"/>
      <c r="EYZ12" s="6"/>
      <c r="EZA12" s="6"/>
      <c r="EZB12" s="6"/>
      <c r="EZC12" s="6"/>
      <c r="EZD12" s="6"/>
      <c r="EZE12" s="6"/>
      <c r="EZF12" s="6"/>
      <c r="EZG12" s="6"/>
      <c r="EZH12" s="6"/>
      <c r="EZI12" s="6"/>
      <c r="EZJ12" s="6"/>
      <c r="EZK12" s="6"/>
      <c r="EZL12" s="6"/>
      <c r="EZM12" s="6"/>
      <c r="EZN12" s="6"/>
      <c r="EZO12" s="6"/>
      <c r="EZP12" s="6"/>
      <c r="EZQ12" s="6"/>
      <c r="EZR12" s="6"/>
      <c r="EZS12" s="6"/>
      <c r="EZT12" s="6"/>
      <c r="EZU12" s="6"/>
      <c r="EZV12" s="6"/>
      <c r="EZW12" s="6"/>
      <c r="EZX12" s="6"/>
      <c r="EZY12" s="6"/>
      <c r="EZZ12" s="6"/>
      <c r="FAA12" s="6"/>
      <c r="FAB12" s="6"/>
      <c r="FAC12" s="6"/>
      <c r="FAD12" s="6"/>
      <c r="FAE12" s="6"/>
      <c r="FAF12" s="6"/>
      <c r="FAG12" s="6"/>
      <c r="FAH12" s="6"/>
      <c r="FAI12" s="6"/>
      <c r="FAJ12" s="6"/>
      <c r="FAK12" s="6"/>
      <c r="FAL12" s="6"/>
      <c r="FAM12" s="6"/>
      <c r="FAN12" s="6"/>
      <c r="FAO12" s="6"/>
      <c r="FAP12" s="6"/>
      <c r="FAQ12" s="6"/>
      <c r="FAR12" s="6"/>
      <c r="FAS12" s="6"/>
      <c r="FAT12" s="6"/>
      <c r="FAU12" s="6"/>
      <c r="FAV12" s="6"/>
      <c r="FAW12" s="6"/>
      <c r="FAX12" s="6"/>
      <c r="FAY12" s="6"/>
      <c r="FAZ12" s="6"/>
      <c r="FBA12" s="6"/>
      <c r="FBB12" s="6"/>
      <c r="FBC12" s="6"/>
      <c r="FBD12" s="6"/>
      <c r="FBE12" s="6"/>
      <c r="FBF12" s="6"/>
      <c r="FBG12" s="6"/>
      <c r="FBH12" s="6"/>
      <c r="FBI12" s="6"/>
      <c r="FBJ12" s="6"/>
      <c r="FBK12" s="6"/>
      <c r="FBL12" s="6"/>
      <c r="FBM12" s="6"/>
      <c r="FBN12" s="6"/>
      <c r="FBO12" s="6"/>
      <c r="FBP12" s="6"/>
      <c r="FBQ12" s="6"/>
      <c r="FBR12" s="6"/>
      <c r="FBS12" s="6"/>
      <c r="FBT12" s="6"/>
      <c r="FBU12" s="6"/>
      <c r="FBV12" s="6"/>
      <c r="FBW12" s="6"/>
      <c r="FBX12" s="6"/>
      <c r="FBY12" s="6"/>
      <c r="FBZ12" s="6"/>
      <c r="FCA12" s="6"/>
      <c r="FCB12" s="6"/>
      <c r="FCC12" s="6"/>
      <c r="FCD12" s="6"/>
      <c r="FCE12" s="6"/>
      <c r="FCF12" s="6"/>
      <c r="FCG12" s="6"/>
      <c r="FCH12" s="6"/>
      <c r="FCI12" s="6"/>
      <c r="FCJ12" s="6"/>
      <c r="FCK12" s="6"/>
      <c r="FCL12" s="6"/>
      <c r="FCM12" s="6"/>
      <c r="FCN12" s="6"/>
      <c r="FCO12" s="6"/>
      <c r="FCP12" s="6"/>
      <c r="FCQ12" s="6"/>
      <c r="FCR12" s="6"/>
      <c r="FCS12" s="6"/>
      <c r="FCT12" s="6"/>
      <c r="FCU12" s="6"/>
      <c r="FCV12" s="6"/>
      <c r="FCW12" s="6"/>
      <c r="FCX12" s="6"/>
      <c r="FCY12" s="6"/>
      <c r="FCZ12" s="6"/>
      <c r="FDA12" s="6"/>
      <c r="FDB12" s="6"/>
      <c r="FDC12" s="6"/>
      <c r="FDD12" s="6"/>
      <c r="FDE12" s="6"/>
      <c r="FDF12" s="6"/>
      <c r="FDG12" s="6"/>
      <c r="FDH12" s="6"/>
      <c r="FDI12" s="6"/>
      <c r="FDJ12" s="6"/>
      <c r="FDK12" s="6"/>
      <c r="FDL12" s="6"/>
      <c r="FDM12" s="6"/>
      <c r="FDN12" s="6"/>
      <c r="FDO12" s="6"/>
      <c r="FDP12" s="6"/>
      <c r="FDQ12" s="6"/>
      <c r="FDR12" s="6"/>
      <c r="FDS12" s="6"/>
      <c r="FDT12" s="6"/>
      <c r="FDU12" s="6"/>
      <c r="FDV12" s="6"/>
      <c r="FDW12" s="6"/>
      <c r="FDX12" s="6"/>
      <c r="FDY12" s="6"/>
      <c r="FDZ12" s="6"/>
      <c r="FEA12" s="6"/>
      <c r="FEB12" s="6"/>
      <c r="FEC12" s="6"/>
      <c r="FED12" s="6"/>
      <c r="FEE12" s="6"/>
      <c r="FEF12" s="6"/>
      <c r="FEG12" s="6"/>
      <c r="FEH12" s="6"/>
      <c r="FEI12" s="6"/>
      <c r="FEJ12" s="6"/>
      <c r="FEK12" s="6"/>
      <c r="FEL12" s="6"/>
      <c r="FEM12" s="6"/>
      <c r="FEN12" s="6"/>
      <c r="FEO12" s="6"/>
      <c r="FEP12" s="6"/>
      <c r="FEQ12" s="6"/>
      <c r="FER12" s="6"/>
      <c r="FES12" s="6"/>
      <c r="FET12" s="6"/>
      <c r="FEU12" s="6"/>
      <c r="FEV12" s="6"/>
      <c r="FEW12" s="6"/>
      <c r="FEX12" s="6"/>
      <c r="FEY12" s="6"/>
      <c r="FEZ12" s="6"/>
      <c r="FFA12" s="6"/>
      <c r="FFB12" s="6"/>
      <c r="FFC12" s="6"/>
      <c r="FFD12" s="6"/>
      <c r="FFE12" s="6"/>
      <c r="FFF12" s="6"/>
      <c r="FFG12" s="6"/>
      <c r="FFH12" s="6"/>
      <c r="FFI12" s="6"/>
      <c r="FFJ12" s="6"/>
      <c r="FFK12" s="6"/>
      <c r="FFL12" s="6"/>
      <c r="FFM12" s="6"/>
      <c r="FFN12" s="6"/>
      <c r="FFO12" s="6"/>
      <c r="FFP12" s="6"/>
      <c r="FFQ12" s="6"/>
      <c r="FFR12" s="6"/>
      <c r="FFS12" s="6"/>
      <c r="FFT12" s="6"/>
      <c r="FFU12" s="6"/>
      <c r="FFV12" s="6"/>
      <c r="FFW12" s="6"/>
      <c r="FFX12" s="6"/>
      <c r="FFY12" s="6"/>
      <c r="FFZ12" s="6"/>
      <c r="FGA12" s="6"/>
      <c r="FGB12" s="6"/>
      <c r="FGC12" s="6"/>
      <c r="FGD12" s="6"/>
      <c r="FGE12" s="6"/>
      <c r="FGF12" s="6"/>
      <c r="FGG12" s="6"/>
      <c r="FGH12" s="6"/>
      <c r="FGI12" s="6"/>
      <c r="FGJ12" s="6"/>
      <c r="FGK12" s="6"/>
      <c r="FGL12" s="6"/>
      <c r="FGM12" s="6"/>
      <c r="FGN12" s="6"/>
      <c r="FGO12" s="6"/>
      <c r="FGP12" s="6"/>
      <c r="FGQ12" s="6"/>
      <c r="FGR12" s="6"/>
      <c r="FGS12" s="6"/>
      <c r="FGT12" s="6"/>
      <c r="FGU12" s="6"/>
      <c r="FGV12" s="6"/>
      <c r="FGW12" s="6"/>
      <c r="FGX12" s="6"/>
      <c r="FGY12" s="6"/>
      <c r="FGZ12" s="6"/>
      <c r="FHA12" s="6"/>
      <c r="FHB12" s="6"/>
      <c r="FHC12" s="6"/>
      <c r="FHD12" s="6"/>
      <c r="FHE12" s="6"/>
      <c r="FHF12" s="6"/>
      <c r="FHG12" s="6"/>
      <c r="FHH12" s="6"/>
      <c r="FHI12" s="6"/>
      <c r="FHJ12" s="6"/>
      <c r="FHK12" s="6"/>
      <c r="FHL12" s="6"/>
      <c r="FHM12" s="6"/>
      <c r="FHN12" s="6"/>
      <c r="FHO12" s="6"/>
      <c r="FHP12" s="6"/>
      <c r="FHQ12" s="6"/>
      <c r="FHR12" s="6"/>
      <c r="FHS12" s="6"/>
      <c r="FHT12" s="6"/>
      <c r="FHU12" s="6"/>
      <c r="FHV12" s="6"/>
      <c r="FHW12" s="6"/>
      <c r="FHX12" s="6"/>
      <c r="FHY12" s="6"/>
      <c r="FHZ12" s="6"/>
      <c r="FIA12" s="6"/>
      <c r="FIB12" s="6"/>
      <c r="FIC12" s="6"/>
      <c r="FID12" s="6"/>
      <c r="FIE12" s="6"/>
      <c r="FIF12" s="6"/>
      <c r="FIG12" s="6"/>
      <c r="FIH12" s="6"/>
      <c r="FII12" s="6"/>
      <c r="FIJ12" s="6"/>
      <c r="FIK12" s="6"/>
      <c r="FIL12" s="6"/>
      <c r="FIM12" s="6"/>
      <c r="FIN12" s="6"/>
      <c r="FIO12" s="6"/>
      <c r="FIP12" s="6"/>
      <c r="FIQ12" s="6"/>
      <c r="FIR12" s="6"/>
      <c r="FIS12" s="6"/>
      <c r="FIT12" s="6"/>
      <c r="FIU12" s="6"/>
      <c r="FIV12" s="6"/>
      <c r="FIW12" s="6"/>
      <c r="FIX12" s="6"/>
      <c r="FIY12" s="6"/>
      <c r="FIZ12" s="6"/>
      <c r="FJA12" s="6"/>
      <c r="FJB12" s="6"/>
      <c r="FJC12" s="6"/>
      <c r="FJD12" s="6"/>
      <c r="FJE12" s="6"/>
      <c r="FJF12" s="6"/>
      <c r="FJG12" s="6"/>
      <c r="FJH12" s="6"/>
      <c r="FJI12" s="6"/>
      <c r="FJJ12" s="6"/>
      <c r="FJK12" s="6"/>
      <c r="FJL12" s="6"/>
      <c r="FJM12" s="6"/>
      <c r="FJN12" s="6"/>
      <c r="FJO12" s="6"/>
      <c r="FJP12" s="6"/>
      <c r="FJQ12" s="6"/>
      <c r="FJR12" s="6"/>
      <c r="FJS12" s="6"/>
      <c r="FJT12" s="6"/>
      <c r="FJU12" s="6"/>
      <c r="FJV12" s="6"/>
      <c r="FJW12" s="6"/>
      <c r="FJX12" s="6"/>
      <c r="FJY12" s="6"/>
      <c r="FJZ12" s="6"/>
      <c r="FKA12" s="6"/>
      <c r="FKB12" s="6"/>
      <c r="FKC12" s="6"/>
      <c r="FKD12" s="6"/>
      <c r="FKE12" s="6"/>
      <c r="FKF12" s="6"/>
      <c r="FKG12" s="6"/>
      <c r="FKH12" s="6"/>
      <c r="FKI12" s="6"/>
      <c r="FKJ12" s="6"/>
      <c r="FKK12" s="6"/>
      <c r="FKL12" s="6"/>
      <c r="FKM12" s="6"/>
      <c r="FKN12" s="6"/>
      <c r="FKO12" s="6"/>
      <c r="FKP12" s="6"/>
      <c r="FKQ12" s="6"/>
      <c r="FKR12" s="6"/>
      <c r="FKS12" s="6"/>
      <c r="FKT12" s="6"/>
      <c r="FKU12" s="6"/>
      <c r="FKV12" s="6"/>
      <c r="FKW12" s="6"/>
      <c r="FKX12" s="6"/>
      <c r="FKY12" s="6"/>
      <c r="FKZ12" s="6"/>
      <c r="FLA12" s="6"/>
      <c r="FLB12" s="6"/>
      <c r="FLC12" s="6"/>
      <c r="FLD12" s="6"/>
      <c r="FLE12" s="6"/>
      <c r="FLF12" s="6"/>
      <c r="FLG12" s="6"/>
      <c r="FLH12" s="6"/>
      <c r="FLI12" s="6"/>
      <c r="FLJ12" s="6"/>
      <c r="FLK12" s="6"/>
      <c r="FLL12" s="6"/>
      <c r="FLM12" s="6"/>
      <c r="FLN12" s="6"/>
      <c r="FLO12" s="6"/>
      <c r="FLP12" s="6"/>
      <c r="FLQ12" s="6"/>
      <c r="FLR12" s="6"/>
      <c r="FLS12" s="6"/>
      <c r="FLT12" s="6"/>
      <c r="FLU12" s="6"/>
      <c r="FLV12" s="6"/>
      <c r="FLW12" s="6"/>
      <c r="FLX12" s="6"/>
      <c r="FLY12" s="6"/>
      <c r="FLZ12" s="6"/>
      <c r="FMA12" s="6"/>
      <c r="FMB12" s="6"/>
      <c r="FMC12" s="6"/>
      <c r="FMD12" s="6"/>
      <c r="FME12" s="6"/>
      <c r="FMF12" s="6"/>
      <c r="FMG12" s="6"/>
      <c r="FMH12" s="6"/>
      <c r="FMI12" s="6"/>
      <c r="FMJ12" s="6"/>
      <c r="FMK12" s="6"/>
      <c r="FML12" s="6"/>
      <c r="FMM12" s="6"/>
      <c r="FMN12" s="6"/>
      <c r="FMO12" s="6"/>
      <c r="FMP12" s="6"/>
      <c r="FMQ12" s="6"/>
      <c r="FMR12" s="6"/>
      <c r="FMS12" s="6"/>
      <c r="FMT12" s="6"/>
      <c r="FMU12" s="6"/>
      <c r="FMV12" s="6"/>
      <c r="FMW12" s="6"/>
      <c r="FMX12" s="6"/>
      <c r="FMY12" s="6"/>
      <c r="FMZ12" s="6"/>
      <c r="FNA12" s="6"/>
      <c r="FNB12" s="6"/>
      <c r="FNC12" s="6"/>
      <c r="FND12" s="6"/>
      <c r="FNE12" s="6"/>
      <c r="FNF12" s="6"/>
      <c r="FNG12" s="6"/>
      <c r="FNH12" s="6"/>
      <c r="FNI12" s="6"/>
      <c r="FNJ12" s="6"/>
      <c r="FNK12" s="6"/>
      <c r="FNL12" s="6"/>
      <c r="FNM12" s="6"/>
      <c r="FNN12" s="6"/>
      <c r="FNO12" s="6"/>
      <c r="FNP12" s="6"/>
      <c r="FNQ12" s="6"/>
      <c r="FNR12" s="6"/>
      <c r="FNS12" s="6"/>
      <c r="FNT12" s="6"/>
      <c r="FNU12" s="6"/>
      <c r="FNV12" s="6"/>
      <c r="FNW12" s="6"/>
      <c r="FNX12" s="6"/>
      <c r="FNY12" s="6"/>
      <c r="FNZ12" s="6"/>
      <c r="FOA12" s="6"/>
      <c r="FOB12" s="6"/>
      <c r="FOC12" s="6"/>
      <c r="FOD12" s="6"/>
      <c r="FOE12" s="6"/>
      <c r="FOF12" s="6"/>
      <c r="FOG12" s="6"/>
      <c r="FOH12" s="6"/>
      <c r="FOI12" s="6"/>
      <c r="FOJ12" s="6"/>
      <c r="FOK12" s="6"/>
      <c r="FOL12" s="6"/>
      <c r="FOM12" s="6"/>
      <c r="FON12" s="6"/>
      <c r="FOO12" s="6"/>
      <c r="FOP12" s="6"/>
      <c r="FOQ12" s="6"/>
      <c r="FOR12" s="6"/>
      <c r="FOS12" s="6"/>
      <c r="FOT12" s="6"/>
      <c r="FOU12" s="6"/>
      <c r="FOV12" s="6"/>
      <c r="FOW12" s="6"/>
      <c r="FOX12" s="6"/>
      <c r="FOY12" s="6"/>
      <c r="FOZ12" s="6"/>
      <c r="FPA12" s="6"/>
      <c r="FPB12" s="6"/>
      <c r="FPC12" s="6"/>
      <c r="FPD12" s="6"/>
      <c r="FPE12" s="6"/>
      <c r="FPF12" s="6"/>
      <c r="FPG12" s="6"/>
      <c r="FPH12" s="6"/>
      <c r="FPI12" s="6"/>
      <c r="FPJ12" s="6"/>
      <c r="FPK12" s="6"/>
      <c r="FPL12" s="6"/>
      <c r="FPM12" s="6"/>
      <c r="FPN12" s="6"/>
      <c r="FPO12" s="6"/>
      <c r="FPP12" s="6"/>
      <c r="FPQ12" s="6"/>
      <c r="FPR12" s="6"/>
      <c r="FPS12" s="6"/>
      <c r="FPT12" s="6"/>
      <c r="FPU12" s="6"/>
      <c r="FPV12" s="6"/>
      <c r="FPW12" s="6"/>
      <c r="FPX12" s="6"/>
      <c r="FPY12" s="6"/>
      <c r="FPZ12" s="6"/>
      <c r="FQA12" s="6"/>
      <c r="FQB12" s="6"/>
      <c r="FQC12" s="6"/>
      <c r="FQD12" s="6"/>
      <c r="FQE12" s="6"/>
      <c r="FQF12" s="6"/>
      <c r="FQG12" s="6"/>
      <c r="FQH12" s="6"/>
      <c r="FQI12" s="6"/>
      <c r="FQJ12" s="6"/>
      <c r="FQK12" s="6"/>
      <c r="FQL12" s="6"/>
      <c r="FQM12" s="6"/>
      <c r="FQN12" s="6"/>
      <c r="FQO12" s="6"/>
      <c r="FQP12" s="6"/>
      <c r="FQQ12" s="6"/>
      <c r="FQR12" s="6"/>
      <c r="FQS12" s="6"/>
      <c r="FQT12" s="6"/>
      <c r="FQU12" s="6"/>
      <c r="FQV12" s="6"/>
      <c r="FQW12" s="6"/>
      <c r="FQX12" s="6"/>
      <c r="FQY12" s="6"/>
      <c r="FQZ12" s="6"/>
      <c r="FRA12" s="6"/>
      <c r="FRB12" s="6"/>
      <c r="FRC12" s="6"/>
      <c r="FRD12" s="6"/>
      <c r="FRE12" s="6"/>
      <c r="FRF12" s="6"/>
      <c r="FRG12" s="6"/>
      <c r="FRH12" s="6"/>
      <c r="FRI12" s="6"/>
      <c r="FRJ12" s="6"/>
      <c r="FRK12" s="6"/>
      <c r="FRL12" s="6"/>
      <c r="FRM12" s="6"/>
      <c r="FRN12" s="6"/>
      <c r="FRO12" s="6"/>
      <c r="FRP12" s="6"/>
      <c r="FRQ12" s="6"/>
      <c r="FRR12" s="6"/>
      <c r="FRS12" s="6"/>
      <c r="FRT12" s="6"/>
      <c r="FRU12" s="6"/>
      <c r="FRV12" s="6"/>
      <c r="FRW12" s="6"/>
      <c r="FRX12" s="6"/>
      <c r="FRY12" s="6"/>
      <c r="FRZ12" s="6"/>
      <c r="FSA12" s="6"/>
      <c r="FSB12" s="6"/>
      <c r="FSC12" s="6"/>
      <c r="FSD12" s="6"/>
      <c r="FSE12" s="6"/>
      <c r="FSF12" s="6"/>
      <c r="FSG12" s="6"/>
      <c r="FSH12" s="6"/>
      <c r="FSI12" s="6"/>
      <c r="FSJ12" s="6"/>
      <c r="FSK12" s="6"/>
      <c r="FSL12" s="6"/>
      <c r="FSM12" s="6"/>
      <c r="FSN12" s="6"/>
      <c r="FSO12" s="6"/>
      <c r="FSP12" s="6"/>
      <c r="FSQ12" s="6"/>
      <c r="FSR12" s="6"/>
      <c r="FSS12" s="6"/>
      <c r="FST12" s="6"/>
      <c r="FSU12" s="6"/>
      <c r="FSV12" s="6"/>
      <c r="FSW12" s="6"/>
      <c r="FSX12" s="6"/>
      <c r="FSY12" s="6"/>
      <c r="FSZ12" s="6"/>
      <c r="FTA12" s="6"/>
      <c r="FTB12" s="6"/>
      <c r="FTC12" s="6"/>
      <c r="FTD12" s="6"/>
      <c r="FTE12" s="6"/>
      <c r="FTF12" s="6"/>
      <c r="FTG12" s="6"/>
      <c r="FTH12" s="6"/>
      <c r="FTI12" s="6"/>
      <c r="FTJ12" s="6"/>
      <c r="FTK12" s="6"/>
      <c r="FTL12" s="6"/>
      <c r="FTM12" s="6"/>
      <c r="FTN12" s="6"/>
      <c r="FTO12" s="6"/>
      <c r="FTP12" s="6"/>
      <c r="FTQ12" s="6"/>
      <c r="FTR12" s="6"/>
      <c r="FTS12" s="6"/>
      <c r="FTT12" s="6"/>
      <c r="FTU12" s="6"/>
      <c r="FTV12" s="6"/>
      <c r="FTW12" s="6"/>
      <c r="FTX12" s="6"/>
      <c r="FTY12" s="6"/>
      <c r="FTZ12" s="6"/>
      <c r="FUA12" s="6"/>
      <c r="FUB12" s="6"/>
      <c r="FUC12" s="6"/>
      <c r="FUD12" s="6"/>
      <c r="FUE12" s="6"/>
      <c r="FUF12" s="6"/>
      <c r="FUG12" s="6"/>
      <c r="FUH12" s="6"/>
      <c r="FUI12" s="6"/>
      <c r="FUJ12" s="6"/>
      <c r="FUK12" s="6"/>
      <c r="FUL12" s="6"/>
      <c r="FUM12" s="6"/>
      <c r="FUN12" s="6"/>
      <c r="FUO12" s="6"/>
      <c r="FUP12" s="6"/>
      <c r="FUQ12" s="6"/>
      <c r="FUR12" s="6"/>
      <c r="FUS12" s="6"/>
      <c r="FUT12" s="6"/>
      <c r="FUU12" s="6"/>
      <c r="FUV12" s="6"/>
      <c r="FUW12" s="6"/>
      <c r="FUX12" s="6"/>
      <c r="FUY12" s="6"/>
      <c r="FUZ12" s="6"/>
      <c r="FVA12" s="6"/>
      <c r="FVB12" s="6"/>
      <c r="FVC12" s="6"/>
      <c r="FVD12" s="6"/>
      <c r="FVE12" s="6"/>
      <c r="FVF12" s="6"/>
      <c r="FVG12" s="6"/>
      <c r="FVH12" s="6"/>
      <c r="FVI12" s="6"/>
      <c r="FVJ12" s="6"/>
      <c r="FVK12" s="6"/>
      <c r="FVL12" s="6"/>
      <c r="FVM12" s="6"/>
      <c r="FVN12" s="6"/>
      <c r="FVO12" s="6"/>
      <c r="FVP12" s="6"/>
      <c r="FVQ12" s="6"/>
      <c r="FVR12" s="6"/>
      <c r="FVS12" s="6"/>
      <c r="FVT12" s="6"/>
      <c r="FVU12" s="6"/>
      <c r="FVV12" s="6"/>
      <c r="FVW12" s="6"/>
      <c r="FVX12" s="6"/>
      <c r="FVY12" s="6"/>
      <c r="FVZ12" s="6"/>
      <c r="FWA12" s="6"/>
      <c r="FWB12" s="6"/>
      <c r="FWC12" s="6"/>
      <c r="FWD12" s="6"/>
      <c r="FWE12" s="6"/>
      <c r="FWF12" s="6"/>
      <c r="FWG12" s="6"/>
      <c r="FWH12" s="6"/>
      <c r="FWI12" s="6"/>
      <c r="FWJ12" s="6"/>
      <c r="FWK12" s="6"/>
      <c r="FWL12" s="6"/>
      <c r="FWM12" s="6"/>
      <c r="FWN12" s="6"/>
      <c r="FWO12" s="6"/>
      <c r="FWP12" s="6"/>
      <c r="FWQ12" s="6"/>
      <c r="FWR12" s="6"/>
      <c r="FWS12" s="6"/>
      <c r="FWT12" s="6"/>
      <c r="FWU12" s="6"/>
      <c r="FWV12" s="6"/>
      <c r="FWW12" s="6"/>
      <c r="FWX12" s="6"/>
      <c r="FWY12" s="6"/>
      <c r="FWZ12" s="6"/>
      <c r="FXA12" s="6"/>
      <c r="FXB12" s="6"/>
      <c r="FXC12" s="6"/>
      <c r="FXD12" s="6"/>
      <c r="FXE12" s="6"/>
      <c r="FXF12" s="6"/>
      <c r="FXG12" s="6"/>
      <c r="FXH12" s="6"/>
      <c r="FXI12" s="6"/>
      <c r="FXJ12" s="6"/>
      <c r="FXK12" s="6"/>
      <c r="FXL12" s="6"/>
      <c r="FXM12" s="6"/>
      <c r="FXN12" s="6"/>
      <c r="FXO12" s="6"/>
      <c r="FXP12" s="6"/>
      <c r="FXQ12" s="6"/>
      <c r="FXR12" s="6"/>
      <c r="FXS12" s="6"/>
      <c r="FXT12" s="6"/>
      <c r="FXU12" s="6"/>
      <c r="FXV12" s="6"/>
      <c r="FXW12" s="6"/>
      <c r="FXX12" s="6"/>
      <c r="FXY12" s="6"/>
      <c r="FXZ12" s="6"/>
      <c r="FYA12" s="6"/>
      <c r="FYB12" s="6"/>
      <c r="FYC12" s="6"/>
      <c r="FYD12" s="6"/>
      <c r="FYE12" s="6"/>
      <c r="FYF12" s="6"/>
      <c r="FYG12" s="6"/>
      <c r="FYH12" s="6"/>
      <c r="FYI12" s="6"/>
      <c r="FYJ12" s="6"/>
      <c r="FYK12" s="6"/>
      <c r="FYL12" s="6"/>
      <c r="FYM12" s="6"/>
      <c r="FYN12" s="6"/>
      <c r="FYO12" s="6"/>
      <c r="FYP12" s="6"/>
      <c r="FYQ12" s="6"/>
      <c r="FYR12" s="6"/>
      <c r="FYS12" s="6"/>
      <c r="FYT12" s="6"/>
      <c r="FYU12" s="6"/>
      <c r="FYV12" s="6"/>
      <c r="FYW12" s="6"/>
      <c r="FYX12" s="6"/>
      <c r="FYY12" s="6"/>
      <c r="FYZ12" s="6"/>
      <c r="FZA12" s="6"/>
      <c r="FZB12" s="6"/>
      <c r="FZC12" s="6"/>
      <c r="FZD12" s="6"/>
      <c r="FZE12" s="6"/>
      <c r="FZF12" s="6"/>
      <c r="FZG12" s="6"/>
      <c r="FZH12" s="6"/>
      <c r="FZI12" s="6"/>
      <c r="FZJ12" s="6"/>
      <c r="FZK12" s="6"/>
      <c r="FZL12" s="6"/>
      <c r="FZM12" s="6"/>
      <c r="FZN12" s="6"/>
      <c r="FZO12" s="6"/>
      <c r="FZP12" s="6"/>
      <c r="FZQ12" s="6"/>
      <c r="FZR12" s="6"/>
      <c r="FZS12" s="6"/>
      <c r="FZT12" s="6"/>
      <c r="FZU12" s="6"/>
      <c r="FZV12" s="6"/>
      <c r="FZW12" s="6"/>
      <c r="FZX12" s="6"/>
      <c r="FZY12" s="6"/>
      <c r="FZZ12" s="6"/>
      <c r="GAA12" s="6"/>
      <c r="GAB12" s="6"/>
      <c r="GAC12" s="6"/>
      <c r="GAD12" s="6"/>
      <c r="GAE12" s="6"/>
      <c r="GAF12" s="6"/>
      <c r="GAG12" s="6"/>
      <c r="GAH12" s="6"/>
      <c r="GAI12" s="6"/>
      <c r="GAJ12" s="6"/>
      <c r="GAK12" s="6"/>
      <c r="GAL12" s="6"/>
      <c r="GAM12" s="6"/>
      <c r="GAN12" s="6"/>
      <c r="GAO12" s="6"/>
      <c r="GAP12" s="6"/>
      <c r="GAQ12" s="6"/>
      <c r="GAR12" s="6"/>
      <c r="GAS12" s="6"/>
      <c r="GAT12" s="6"/>
      <c r="GAU12" s="6"/>
      <c r="GAV12" s="6"/>
      <c r="GAW12" s="6"/>
      <c r="GAX12" s="6"/>
      <c r="GAY12" s="6"/>
      <c r="GAZ12" s="6"/>
      <c r="GBA12" s="6"/>
      <c r="GBB12" s="6"/>
      <c r="GBC12" s="6"/>
      <c r="GBD12" s="6"/>
      <c r="GBE12" s="6"/>
      <c r="GBF12" s="6"/>
      <c r="GBG12" s="6"/>
      <c r="GBH12" s="6"/>
      <c r="GBI12" s="6"/>
      <c r="GBJ12" s="6"/>
      <c r="GBK12" s="6"/>
      <c r="GBL12" s="6"/>
      <c r="GBM12" s="6"/>
      <c r="GBN12" s="6"/>
      <c r="GBO12" s="6"/>
      <c r="GBP12" s="6"/>
      <c r="GBQ12" s="6"/>
      <c r="GBR12" s="6"/>
      <c r="GBS12" s="6"/>
      <c r="GBT12" s="6"/>
      <c r="GBU12" s="6"/>
      <c r="GBV12" s="6"/>
      <c r="GBW12" s="6"/>
      <c r="GBX12" s="6"/>
      <c r="GBY12" s="6"/>
      <c r="GBZ12" s="6"/>
      <c r="GCA12" s="6"/>
      <c r="GCB12" s="6"/>
      <c r="GCC12" s="6"/>
      <c r="GCD12" s="6"/>
      <c r="GCE12" s="6"/>
      <c r="GCF12" s="6"/>
      <c r="GCG12" s="6"/>
      <c r="GCH12" s="6"/>
      <c r="GCI12" s="6"/>
      <c r="GCJ12" s="6"/>
      <c r="GCK12" s="6"/>
      <c r="GCL12" s="6"/>
      <c r="GCM12" s="6"/>
      <c r="GCN12" s="6"/>
      <c r="GCO12" s="6"/>
      <c r="GCP12" s="6"/>
      <c r="GCQ12" s="6"/>
      <c r="GCR12" s="6"/>
      <c r="GCS12" s="6"/>
      <c r="GCT12" s="6"/>
      <c r="GCU12" s="6"/>
      <c r="GCV12" s="6"/>
      <c r="GCW12" s="6"/>
      <c r="GCX12" s="6"/>
      <c r="GCY12" s="6"/>
      <c r="GCZ12" s="6"/>
      <c r="GDA12" s="6"/>
      <c r="GDB12" s="6"/>
      <c r="GDC12" s="6"/>
      <c r="GDD12" s="6"/>
      <c r="GDE12" s="6"/>
      <c r="GDF12" s="6"/>
      <c r="GDG12" s="6"/>
      <c r="GDH12" s="6"/>
      <c r="GDI12" s="6"/>
      <c r="GDJ12" s="6"/>
      <c r="GDK12" s="6"/>
      <c r="GDL12" s="6"/>
      <c r="GDM12" s="6"/>
      <c r="GDN12" s="6"/>
      <c r="GDO12" s="6"/>
      <c r="GDP12" s="6"/>
      <c r="GDQ12" s="6"/>
      <c r="GDR12" s="6"/>
      <c r="GDS12" s="6"/>
      <c r="GDT12" s="6"/>
      <c r="GDU12" s="6"/>
      <c r="GDV12" s="6"/>
      <c r="GDW12" s="6"/>
      <c r="GDX12" s="6"/>
      <c r="GDY12" s="6"/>
      <c r="GDZ12" s="6"/>
      <c r="GEA12" s="6"/>
      <c r="GEB12" s="6"/>
      <c r="GEC12" s="6"/>
      <c r="GED12" s="6"/>
      <c r="GEE12" s="6"/>
      <c r="GEF12" s="6"/>
      <c r="GEG12" s="6"/>
      <c r="GEH12" s="6"/>
      <c r="GEI12" s="6"/>
      <c r="GEJ12" s="6"/>
      <c r="GEK12" s="6"/>
      <c r="GEL12" s="6"/>
      <c r="GEM12" s="6"/>
      <c r="GEN12" s="6"/>
      <c r="GEO12" s="6"/>
      <c r="GEP12" s="6"/>
      <c r="GEQ12" s="6"/>
      <c r="GER12" s="6"/>
      <c r="GES12" s="6"/>
      <c r="GET12" s="6"/>
      <c r="GEU12" s="6"/>
      <c r="GEV12" s="6"/>
      <c r="GEW12" s="6"/>
      <c r="GEX12" s="6"/>
      <c r="GEY12" s="6"/>
      <c r="GEZ12" s="6"/>
      <c r="GFA12" s="6"/>
      <c r="GFB12" s="6"/>
      <c r="GFC12" s="6"/>
      <c r="GFD12" s="6"/>
      <c r="GFE12" s="6"/>
      <c r="GFF12" s="6"/>
      <c r="GFG12" s="6"/>
      <c r="GFH12" s="6"/>
      <c r="GFI12" s="6"/>
      <c r="GFJ12" s="6"/>
      <c r="GFK12" s="6"/>
      <c r="GFL12" s="6"/>
      <c r="GFM12" s="6"/>
      <c r="GFN12" s="6"/>
      <c r="GFO12" s="6"/>
      <c r="GFP12" s="6"/>
      <c r="GFQ12" s="6"/>
      <c r="GFR12" s="6"/>
      <c r="GFS12" s="6"/>
      <c r="GFT12" s="6"/>
      <c r="GFU12" s="6"/>
      <c r="GFV12" s="6"/>
      <c r="GFW12" s="6"/>
      <c r="GFX12" s="6"/>
      <c r="GFY12" s="6"/>
      <c r="GFZ12" s="6"/>
      <c r="GGA12" s="6"/>
      <c r="GGB12" s="6"/>
      <c r="GGC12" s="6"/>
      <c r="GGD12" s="6"/>
      <c r="GGE12" s="6"/>
      <c r="GGF12" s="6"/>
      <c r="GGG12" s="6"/>
      <c r="GGH12" s="6"/>
      <c r="GGI12" s="6"/>
      <c r="GGJ12" s="6"/>
      <c r="GGK12" s="6"/>
      <c r="GGL12" s="6"/>
      <c r="GGM12" s="6"/>
      <c r="GGN12" s="6"/>
      <c r="GGO12" s="6"/>
      <c r="GGP12" s="6"/>
      <c r="GGQ12" s="6"/>
      <c r="GGR12" s="6"/>
      <c r="GGS12" s="6"/>
      <c r="GGT12" s="6"/>
      <c r="GGU12" s="6"/>
      <c r="GGV12" s="6"/>
      <c r="GGW12" s="6"/>
      <c r="GGX12" s="6"/>
      <c r="GGY12" s="6"/>
      <c r="GGZ12" s="6"/>
      <c r="GHA12" s="6"/>
      <c r="GHB12" s="6"/>
      <c r="GHC12" s="6"/>
      <c r="GHD12" s="6"/>
      <c r="GHE12" s="6"/>
      <c r="GHF12" s="6"/>
      <c r="GHG12" s="6"/>
      <c r="GHH12" s="6"/>
      <c r="GHI12" s="6"/>
      <c r="GHJ12" s="6"/>
      <c r="GHK12" s="6"/>
      <c r="GHL12" s="6"/>
      <c r="GHM12" s="6"/>
      <c r="GHN12" s="6"/>
      <c r="GHO12" s="6"/>
      <c r="GHP12" s="6"/>
      <c r="GHQ12" s="6"/>
      <c r="GHR12" s="6"/>
      <c r="GHS12" s="6"/>
      <c r="GHT12" s="6"/>
      <c r="GHU12" s="6"/>
      <c r="GHV12" s="6"/>
      <c r="GHW12" s="6"/>
      <c r="GHX12" s="6"/>
      <c r="GHY12" s="6"/>
      <c r="GHZ12" s="6"/>
      <c r="GIA12" s="6"/>
      <c r="GIB12" s="6"/>
      <c r="GIC12" s="6"/>
      <c r="GID12" s="6"/>
      <c r="GIE12" s="6"/>
      <c r="GIF12" s="6"/>
      <c r="GIG12" s="6"/>
      <c r="GIH12" s="6"/>
      <c r="GII12" s="6"/>
      <c r="GIJ12" s="6"/>
      <c r="GIK12" s="6"/>
      <c r="GIL12" s="6"/>
      <c r="GIM12" s="6"/>
      <c r="GIN12" s="6"/>
      <c r="GIO12" s="6"/>
      <c r="GIP12" s="6"/>
      <c r="GIQ12" s="6"/>
      <c r="GIR12" s="6"/>
      <c r="GIS12" s="6"/>
      <c r="GIT12" s="6"/>
      <c r="GIU12" s="6"/>
      <c r="GIV12" s="6"/>
      <c r="GIW12" s="6"/>
      <c r="GIX12" s="6"/>
      <c r="GIY12" s="6"/>
      <c r="GIZ12" s="6"/>
      <c r="GJA12" s="6"/>
      <c r="GJB12" s="6"/>
      <c r="GJC12" s="6"/>
      <c r="GJD12" s="6"/>
      <c r="GJE12" s="6"/>
      <c r="GJF12" s="6"/>
      <c r="GJG12" s="6"/>
      <c r="GJH12" s="6"/>
      <c r="GJI12" s="6"/>
      <c r="GJJ12" s="6"/>
      <c r="GJK12" s="6"/>
      <c r="GJL12" s="6"/>
      <c r="GJM12" s="6"/>
      <c r="GJN12" s="6"/>
      <c r="GJO12" s="6"/>
      <c r="GJP12" s="6"/>
      <c r="GJQ12" s="6"/>
      <c r="GJR12" s="6"/>
      <c r="GJS12" s="6"/>
      <c r="GJT12" s="6"/>
      <c r="GJU12" s="6"/>
      <c r="GJV12" s="6"/>
      <c r="GJW12" s="6"/>
      <c r="GJX12" s="6"/>
      <c r="GJY12" s="6"/>
      <c r="GJZ12" s="6"/>
      <c r="GKA12" s="6"/>
      <c r="GKB12" s="6"/>
      <c r="GKC12" s="6"/>
      <c r="GKD12" s="6"/>
      <c r="GKE12" s="6"/>
      <c r="GKF12" s="6"/>
      <c r="GKG12" s="6"/>
      <c r="GKH12" s="6"/>
      <c r="GKI12" s="6"/>
      <c r="GKJ12" s="6"/>
      <c r="GKK12" s="6"/>
      <c r="GKL12" s="6"/>
      <c r="GKM12" s="6"/>
      <c r="GKN12" s="6"/>
      <c r="GKO12" s="6"/>
      <c r="GKP12" s="6"/>
      <c r="GKQ12" s="6"/>
      <c r="GKR12" s="6"/>
      <c r="GKS12" s="6"/>
      <c r="GKT12" s="6"/>
      <c r="GKU12" s="6"/>
      <c r="GKV12" s="6"/>
      <c r="GKW12" s="6"/>
      <c r="GKX12" s="6"/>
      <c r="GKY12" s="6"/>
      <c r="GKZ12" s="6"/>
      <c r="GLA12" s="6"/>
      <c r="GLB12" s="6"/>
      <c r="GLC12" s="6"/>
      <c r="GLD12" s="6"/>
      <c r="GLE12" s="6"/>
      <c r="GLF12" s="6"/>
      <c r="GLG12" s="6"/>
      <c r="GLH12" s="6"/>
      <c r="GLI12" s="6"/>
      <c r="GLJ12" s="6"/>
      <c r="GLK12" s="6"/>
      <c r="GLL12" s="6"/>
      <c r="GLM12" s="6"/>
      <c r="GLN12" s="6"/>
      <c r="GLO12" s="6"/>
      <c r="GLP12" s="6"/>
      <c r="GLQ12" s="6"/>
      <c r="GLR12" s="6"/>
      <c r="GLS12" s="6"/>
      <c r="GLT12" s="6"/>
      <c r="GLU12" s="6"/>
      <c r="GLV12" s="6"/>
      <c r="GLW12" s="6"/>
      <c r="GLX12" s="6"/>
      <c r="GLY12" s="6"/>
      <c r="GLZ12" s="6"/>
      <c r="GMA12" s="6"/>
      <c r="GMB12" s="6"/>
      <c r="GMC12" s="6"/>
      <c r="GMD12" s="6"/>
      <c r="GME12" s="6"/>
      <c r="GMF12" s="6"/>
      <c r="GMG12" s="6"/>
      <c r="GMH12" s="6"/>
      <c r="GMI12" s="6"/>
      <c r="GMJ12" s="6"/>
      <c r="GMK12" s="6"/>
      <c r="GML12" s="6"/>
      <c r="GMM12" s="6"/>
      <c r="GMN12" s="6"/>
      <c r="GMO12" s="6"/>
      <c r="GMP12" s="6"/>
      <c r="GMQ12" s="6"/>
      <c r="GMR12" s="6"/>
      <c r="GMS12" s="6"/>
      <c r="GMT12" s="6"/>
      <c r="GMU12" s="6"/>
      <c r="GMV12" s="6"/>
      <c r="GMW12" s="6"/>
      <c r="GMX12" s="6"/>
      <c r="GMY12" s="6"/>
      <c r="GMZ12" s="6"/>
      <c r="GNA12" s="6"/>
      <c r="GNB12" s="6"/>
      <c r="GNC12" s="6"/>
      <c r="GND12" s="6"/>
      <c r="GNE12" s="6"/>
      <c r="GNF12" s="6"/>
      <c r="GNG12" s="6"/>
      <c r="GNH12" s="6"/>
      <c r="GNI12" s="6"/>
      <c r="GNJ12" s="6"/>
      <c r="GNK12" s="6"/>
      <c r="GNL12" s="6"/>
      <c r="GNM12" s="6"/>
      <c r="GNN12" s="6"/>
      <c r="GNO12" s="6"/>
      <c r="GNP12" s="6"/>
      <c r="GNQ12" s="6"/>
      <c r="GNR12" s="6"/>
      <c r="GNS12" s="6"/>
      <c r="GNT12" s="6"/>
      <c r="GNU12" s="6"/>
      <c r="GNV12" s="6"/>
      <c r="GNW12" s="6"/>
      <c r="GNX12" s="6"/>
      <c r="GNY12" s="6"/>
      <c r="GNZ12" s="6"/>
      <c r="GOA12" s="6"/>
      <c r="GOB12" s="6"/>
      <c r="GOC12" s="6"/>
      <c r="GOD12" s="6"/>
      <c r="GOE12" s="6"/>
      <c r="GOF12" s="6"/>
      <c r="GOG12" s="6"/>
      <c r="GOH12" s="6"/>
      <c r="GOI12" s="6"/>
      <c r="GOJ12" s="6"/>
      <c r="GOK12" s="6"/>
      <c r="GOL12" s="6"/>
      <c r="GOM12" s="6"/>
      <c r="GON12" s="6"/>
      <c r="GOO12" s="6"/>
      <c r="GOP12" s="6"/>
      <c r="GOQ12" s="6"/>
      <c r="GOR12" s="6"/>
      <c r="GOS12" s="6"/>
      <c r="GOT12" s="6"/>
      <c r="GOU12" s="6"/>
      <c r="GOV12" s="6"/>
      <c r="GOW12" s="6"/>
      <c r="GOX12" s="6"/>
      <c r="GOY12" s="6"/>
      <c r="GOZ12" s="6"/>
      <c r="GPA12" s="6"/>
      <c r="GPB12" s="6"/>
      <c r="GPC12" s="6"/>
      <c r="GPD12" s="6"/>
      <c r="GPE12" s="6"/>
      <c r="GPF12" s="6"/>
      <c r="GPG12" s="6"/>
      <c r="GPH12" s="6"/>
      <c r="GPI12" s="6"/>
      <c r="GPJ12" s="6"/>
      <c r="GPK12" s="6"/>
      <c r="GPL12" s="6"/>
      <c r="GPM12" s="6"/>
      <c r="GPN12" s="6"/>
      <c r="GPO12" s="6"/>
      <c r="GPP12" s="6"/>
      <c r="GPQ12" s="6"/>
      <c r="GPR12" s="6"/>
      <c r="GPS12" s="6"/>
      <c r="GPT12" s="6"/>
      <c r="GPU12" s="6"/>
      <c r="GPV12" s="6"/>
      <c r="GPW12" s="6"/>
      <c r="GPX12" s="6"/>
      <c r="GPY12" s="6"/>
      <c r="GPZ12" s="6"/>
      <c r="GQA12" s="6"/>
      <c r="GQB12" s="6"/>
      <c r="GQC12" s="6"/>
      <c r="GQD12" s="6"/>
      <c r="GQE12" s="6"/>
      <c r="GQF12" s="6"/>
      <c r="GQG12" s="6"/>
      <c r="GQH12" s="6"/>
      <c r="GQI12" s="6"/>
      <c r="GQJ12" s="6"/>
      <c r="GQK12" s="6"/>
      <c r="GQL12" s="6"/>
      <c r="GQM12" s="6"/>
      <c r="GQN12" s="6"/>
      <c r="GQO12" s="6"/>
      <c r="GQP12" s="6"/>
      <c r="GQQ12" s="6"/>
      <c r="GQR12" s="6"/>
      <c r="GQS12" s="6"/>
      <c r="GQT12" s="6"/>
      <c r="GQU12" s="6"/>
      <c r="GQV12" s="6"/>
      <c r="GQW12" s="6"/>
      <c r="GQX12" s="6"/>
      <c r="GQY12" s="6"/>
      <c r="GQZ12" s="6"/>
      <c r="GRA12" s="6"/>
      <c r="GRB12" s="6"/>
      <c r="GRC12" s="6"/>
      <c r="GRD12" s="6"/>
      <c r="GRE12" s="6"/>
      <c r="GRF12" s="6"/>
      <c r="GRG12" s="6"/>
      <c r="GRH12" s="6"/>
      <c r="GRI12" s="6"/>
      <c r="GRJ12" s="6"/>
      <c r="GRK12" s="6"/>
      <c r="GRL12" s="6"/>
      <c r="GRM12" s="6"/>
      <c r="GRN12" s="6"/>
      <c r="GRO12" s="6"/>
      <c r="GRP12" s="6"/>
      <c r="GRQ12" s="6"/>
      <c r="GRR12" s="6"/>
      <c r="GRS12" s="6"/>
      <c r="GRT12" s="6"/>
      <c r="GRU12" s="6"/>
      <c r="GRV12" s="6"/>
      <c r="GRW12" s="6"/>
      <c r="GRX12" s="6"/>
      <c r="GRY12" s="6"/>
      <c r="GRZ12" s="6"/>
      <c r="GSA12" s="6"/>
      <c r="GSB12" s="6"/>
      <c r="GSC12" s="6"/>
      <c r="GSD12" s="6"/>
      <c r="GSE12" s="6"/>
      <c r="GSF12" s="6"/>
      <c r="GSG12" s="6"/>
      <c r="GSH12" s="6"/>
      <c r="GSI12" s="6"/>
      <c r="GSJ12" s="6"/>
      <c r="GSK12" s="6"/>
      <c r="GSL12" s="6"/>
      <c r="GSM12" s="6"/>
      <c r="GSN12" s="6"/>
      <c r="GSO12" s="6"/>
      <c r="GSP12" s="6"/>
      <c r="GSQ12" s="6"/>
      <c r="GSR12" s="6"/>
      <c r="GSS12" s="6"/>
      <c r="GST12" s="6"/>
      <c r="GSU12" s="6"/>
      <c r="GSV12" s="6"/>
      <c r="GSW12" s="6"/>
      <c r="GSX12" s="6"/>
      <c r="GSY12" s="6"/>
      <c r="GSZ12" s="6"/>
      <c r="GTA12" s="6"/>
      <c r="GTB12" s="6"/>
      <c r="GTC12" s="6"/>
      <c r="GTD12" s="6"/>
      <c r="GTE12" s="6"/>
      <c r="GTF12" s="6"/>
      <c r="GTG12" s="6"/>
      <c r="GTH12" s="6"/>
      <c r="GTI12" s="6"/>
      <c r="GTJ12" s="6"/>
      <c r="GTK12" s="6"/>
      <c r="GTL12" s="6"/>
      <c r="GTM12" s="6"/>
      <c r="GTN12" s="6"/>
      <c r="GTO12" s="6"/>
      <c r="GTP12" s="6"/>
      <c r="GTQ12" s="6"/>
      <c r="GTR12" s="6"/>
      <c r="GTS12" s="6"/>
      <c r="GTT12" s="6"/>
      <c r="GTU12" s="6"/>
      <c r="GTV12" s="6"/>
      <c r="GTW12" s="6"/>
      <c r="GTX12" s="6"/>
      <c r="GTY12" s="6"/>
      <c r="GTZ12" s="6"/>
      <c r="GUA12" s="6"/>
      <c r="GUB12" s="6"/>
      <c r="GUC12" s="6"/>
      <c r="GUD12" s="6"/>
      <c r="GUE12" s="6"/>
      <c r="GUF12" s="6"/>
      <c r="GUG12" s="6"/>
      <c r="GUH12" s="6"/>
      <c r="GUI12" s="6"/>
      <c r="GUJ12" s="6"/>
      <c r="GUK12" s="6"/>
      <c r="GUL12" s="6"/>
      <c r="GUM12" s="6"/>
      <c r="GUN12" s="6"/>
      <c r="GUO12" s="6"/>
      <c r="GUP12" s="6"/>
      <c r="GUQ12" s="6"/>
      <c r="GUR12" s="6"/>
      <c r="GUS12" s="6"/>
      <c r="GUT12" s="6"/>
      <c r="GUU12" s="6"/>
      <c r="GUV12" s="6"/>
      <c r="GUW12" s="6"/>
      <c r="GUX12" s="6"/>
      <c r="GUY12" s="6"/>
      <c r="GUZ12" s="6"/>
      <c r="GVA12" s="6"/>
      <c r="GVB12" s="6"/>
      <c r="GVC12" s="6"/>
      <c r="GVD12" s="6"/>
      <c r="GVE12" s="6"/>
      <c r="GVF12" s="6"/>
      <c r="GVG12" s="6"/>
      <c r="GVH12" s="6"/>
      <c r="GVI12" s="6"/>
      <c r="GVJ12" s="6"/>
      <c r="GVK12" s="6"/>
      <c r="GVL12" s="6"/>
      <c r="GVM12" s="6"/>
      <c r="GVN12" s="6"/>
      <c r="GVO12" s="6"/>
      <c r="GVP12" s="6"/>
      <c r="GVQ12" s="6"/>
      <c r="GVR12" s="6"/>
      <c r="GVS12" s="6"/>
      <c r="GVT12" s="6"/>
      <c r="GVU12" s="6"/>
      <c r="GVV12" s="6"/>
      <c r="GVW12" s="6"/>
      <c r="GVX12" s="6"/>
      <c r="GVY12" s="6"/>
      <c r="GVZ12" s="6"/>
      <c r="GWA12" s="6"/>
      <c r="GWB12" s="6"/>
      <c r="GWC12" s="6"/>
      <c r="GWD12" s="6"/>
      <c r="GWE12" s="6"/>
      <c r="GWF12" s="6"/>
      <c r="GWG12" s="6"/>
      <c r="GWH12" s="6"/>
      <c r="GWI12" s="6"/>
      <c r="GWJ12" s="6"/>
      <c r="GWK12" s="6"/>
      <c r="GWL12" s="6"/>
      <c r="GWM12" s="6"/>
      <c r="GWN12" s="6"/>
      <c r="GWO12" s="6"/>
      <c r="GWP12" s="6"/>
      <c r="GWQ12" s="6"/>
      <c r="GWR12" s="6"/>
      <c r="GWS12" s="6"/>
      <c r="GWT12" s="6"/>
      <c r="GWU12" s="6"/>
      <c r="GWV12" s="6"/>
      <c r="GWW12" s="6"/>
      <c r="GWX12" s="6"/>
      <c r="GWY12" s="6"/>
      <c r="GWZ12" s="6"/>
      <c r="GXA12" s="6"/>
      <c r="GXB12" s="6"/>
      <c r="GXC12" s="6"/>
      <c r="GXD12" s="6"/>
      <c r="GXE12" s="6"/>
      <c r="GXF12" s="6"/>
      <c r="GXG12" s="6"/>
      <c r="GXH12" s="6"/>
      <c r="GXI12" s="6"/>
      <c r="GXJ12" s="6"/>
      <c r="GXK12" s="6"/>
      <c r="GXL12" s="6"/>
      <c r="GXM12" s="6"/>
      <c r="GXN12" s="6"/>
      <c r="GXO12" s="6"/>
      <c r="GXP12" s="6"/>
      <c r="GXQ12" s="6"/>
      <c r="GXR12" s="6"/>
      <c r="GXS12" s="6"/>
      <c r="GXT12" s="6"/>
      <c r="GXU12" s="6"/>
      <c r="GXV12" s="6"/>
      <c r="GXW12" s="6"/>
      <c r="GXX12" s="6"/>
      <c r="GXY12" s="6"/>
      <c r="GXZ12" s="6"/>
      <c r="GYA12" s="6"/>
      <c r="GYB12" s="6"/>
      <c r="GYC12" s="6"/>
      <c r="GYD12" s="6"/>
      <c r="GYE12" s="6"/>
      <c r="GYF12" s="6"/>
      <c r="GYG12" s="6"/>
      <c r="GYH12" s="6"/>
      <c r="GYI12" s="6"/>
      <c r="GYJ12" s="6"/>
      <c r="GYK12" s="6"/>
      <c r="GYL12" s="6"/>
      <c r="GYM12" s="6"/>
      <c r="GYN12" s="6"/>
      <c r="GYO12" s="6"/>
      <c r="GYP12" s="6"/>
      <c r="GYQ12" s="6"/>
      <c r="GYR12" s="6"/>
      <c r="GYS12" s="6"/>
      <c r="GYT12" s="6"/>
      <c r="GYU12" s="6"/>
      <c r="GYV12" s="6"/>
      <c r="GYW12" s="6"/>
      <c r="GYX12" s="6"/>
      <c r="GYY12" s="6"/>
      <c r="GYZ12" s="6"/>
      <c r="GZA12" s="6"/>
      <c r="GZB12" s="6"/>
      <c r="GZC12" s="6"/>
      <c r="GZD12" s="6"/>
      <c r="GZE12" s="6"/>
      <c r="GZF12" s="6"/>
      <c r="GZG12" s="6"/>
      <c r="GZH12" s="6"/>
      <c r="GZI12" s="6"/>
      <c r="GZJ12" s="6"/>
      <c r="GZK12" s="6"/>
      <c r="GZL12" s="6"/>
      <c r="GZM12" s="6"/>
      <c r="GZN12" s="6"/>
      <c r="GZO12" s="6"/>
      <c r="GZP12" s="6"/>
      <c r="GZQ12" s="6"/>
      <c r="GZR12" s="6"/>
      <c r="GZS12" s="6"/>
      <c r="GZT12" s="6"/>
      <c r="GZU12" s="6"/>
      <c r="GZV12" s="6"/>
      <c r="GZW12" s="6"/>
      <c r="GZX12" s="6"/>
      <c r="GZY12" s="6"/>
      <c r="GZZ12" s="6"/>
      <c r="HAA12" s="6"/>
      <c r="HAB12" s="6"/>
      <c r="HAC12" s="6"/>
      <c r="HAD12" s="6"/>
      <c r="HAE12" s="6"/>
      <c r="HAF12" s="6"/>
      <c r="HAG12" s="6"/>
      <c r="HAH12" s="6"/>
      <c r="HAI12" s="6"/>
      <c r="HAJ12" s="6"/>
      <c r="HAK12" s="6"/>
      <c r="HAL12" s="6"/>
      <c r="HAM12" s="6"/>
      <c r="HAN12" s="6"/>
      <c r="HAO12" s="6"/>
      <c r="HAP12" s="6"/>
      <c r="HAQ12" s="6"/>
      <c r="HAR12" s="6"/>
      <c r="HAS12" s="6"/>
      <c r="HAT12" s="6"/>
      <c r="HAU12" s="6"/>
      <c r="HAV12" s="6"/>
      <c r="HAW12" s="6"/>
      <c r="HAX12" s="6"/>
      <c r="HAY12" s="6"/>
      <c r="HAZ12" s="6"/>
      <c r="HBA12" s="6"/>
      <c r="HBB12" s="6"/>
      <c r="HBC12" s="6"/>
      <c r="HBD12" s="6"/>
      <c r="HBE12" s="6"/>
      <c r="HBF12" s="6"/>
      <c r="HBG12" s="6"/>
      <c r="HBH12" s="6"/>
      <c r="HBI12" s="6"/>
      <c r="HBJ12" s="6"/>
      <c r="HBK12" s="6"/>
      <c r="HBL12" s="6"/>
      <c r="HBM12" s="6"/>
      <c r="HBN12" s="6"/>
      <c r="HBO12" s="6"/>
      <c r="HBP12" s="6"/>
      <c r="HBQ12" s="6"/>
      <c r="HBR12" s="6"/>
      <c r="HBS12" s="6"/>
      <c r="HBT12" s="6"/>
      <c r="HBU12" s="6"/>
      <c r="HBV12" s="6"/>
      <c r="HBW12" s="6"/>
      <c r="HBX12" s="6"/>
      <c r="HBY12" s="6"/>
      <c r="HBZ12" s="6"/>
      <c r="HCA12" s="6"/>
      <c r="HCB12" s="6"/>
      <c r="HCC12" s="6"/>
      <c r="HCD12" s="6"/>
      <c r="HCE12" s="6"/>
      <c r="HCF12" s="6"/>
      <c r="HCG12" s="6"/>
      <c r="HCH12" s="6"/>
      <c r="HCI12" s="6"/>
      <c r="HCJ12" s="6"/>
      <c r="HCK12" s="6"/>
      <c r="HCL12" s="6"/>
      <c r="HCM12" s="6"/>
      <c r="HCN12" s="6"/>
      <c r="HCO12" s="6"/>
      <c r="HCP12" s="6"/>
      <c r="HCQ12" s="6"/>
      <c r="HCR12" s="6"/>
      <c r="HCS12" s="6"/>
      <c r="HCT12" s="6"/>
      <c r="HCU12" s="6"/>
      <c r="HCV12" s="6"/>
      <c r="HCW12" s="6"/>
      <c r="HCX12" s="6"/>
      <c r="HCY12" s="6"/>
      <c r="HCZ12" s="6"/>
      <c r="HDA12" s="6"/>
      <c r="HDB12" s="6"/>
      <c r="HDC12" s="6"/>
      <c r="HDD12" s="6"/>
      <c r="HDE12" s="6"/>
      <c r="HDF12" s="6"/>
      <c r="HDG12" s="6"/>
      <c r="HDH12" s="6"/>
      <c r="HDI12" s="6"/>
      <c r="HDJ12" s="6"/>
      <c r="HDK12" s="6"/>
      <c r="HDL12" s="6"/>
      <c r="HDM12" s="6"/>
      <c r="HDN12" s="6"/>
      <c r="HDO12" s="6"/>
      <c r="HDP12" s="6"/>
      <c r="HDQ12" s="6"/>
      <c r="HDR12" s="6"/>
      <c r="HDS12" s="6"/>
      <c r="HDT12" s="6"/>
      <c r="HDU12" s="6"/>
      <c r="HDV12" s="6"/>
      <c r="HDW12" s="6"/>
      <c r="HDX12" s="6"/>
      <c r="HDY12" s="6"/>
      <c r="HDZ12" s="6"/>
      <c r="HEA12" s="6"/>
      <c r="HEB12" s="6"/>
      <c r="HEC12" s="6"/>
      <c r="HED12" s="6"/>
      <c r="HEE12" s="6"/>
      <c r="HEF12" s="6"/>
      <c r="HEG12" s="6"/>
      <c r="HEH12" s="6"/>
      <c r="HEI12" s="6"/>
      <c r="HEJ12" s="6"/>
      <c r="HEK12" s="6"/>
      <c r="HEL12" s="6"/>
      <c r="HEM12" s="6"/>
      <c r="HEN12" s="6"/>
      <c r="HEO12" s="6"/>
      <c r="HEP12" s="6"/>
      <c r="HEQ12" s="6"/>
      <c r="HER12" s="6"/>
      <c r="HES12" s="6"/>
      <c r="HET12" s="6"/>
      <c r="HEU12" s="6"/>
      <c r="HEV12" s="6"/>
      <c r="HEW12" s="6"/>
      <c r="HEX12" s="6"/>
      <c r="HEY12" s="6"/>
      <c r="HEZ12" s="6"/>
      <c r="HFA12" s="6"/>
      <c r="HFB12" s="6"/>
      <c r="HFC12" s="6"/>
      <c r="HFD12" s="6"/>
      <c r="HFE12" s="6"/>
      <c r="HFF12" s="6"/>
      <c r="HFG12" s="6"/>
      <c r="HFH12" s="6"/>
      <c r="HFI12" s="6"/>
      <c r="HFJ12" s="6"/>
      <c r="HFK12" s="6"/>
      <c r="HFL12" s="6"/>
      <c r="HFM12" s="6"/>
      <c r="HFN12" s="6"/>
      <c r="HFO12" s="6"/>
      <c r="HFP12" s="6"/>
      <c r="HFQ12" s="6"/>
      <c r="HFR12" s="6"/>
      <c r="HFS12" s="6"/>
      <c r="HFT12" s="6"/>
      <c r="HFU12" s="6"/>
      <c r="HFV12" s="6"/>
      <c r="HFW12" s="6"/>
      <c r="HFX12" s="6"/>
      <c r="HFY12" s="6"/>
      <c r="HFZ12" s="6"/>
      <c r="HGA12" s="6"/>
      <c r="HGB12" s="6"/>
      <c r="HGC12" s="6"/>
      <c r="HGD12" s="6"/>
      <c r="HGE12" s="6"/>
      <c r="HGF12" s="6"/>
      <c r="HGG12" s="6"/>
      <c r="HGH12" s="6"/>
      <c r="HGI12" s="6"/>
      <c r="HGJ12" s="6"/>
      <c r="HGK12" s="6"/>
      <c r="HGL12" s="6"/>
      <c r="HGM12" s="6"/>
      <c r="HGN12" s="6"/>
      <c r="HGO12" s="6"/>
      <c r="HGP12" s="6"/>
      <c r="HGQ12" s="6"/>
      <c r="HGR12" s="6"/>
      <c r="HGS12" s="6"/>
      <c r="HGT12" s="6"/>
      <c r="HGU12" s="6"/>
      <c r="HGV12" s="6"/>
      <c r="HGW12" s="6"/>
      <c r="HGX12" s="6"/>
      <c r="HGY12" s="6"/>
      <c r="HGZ12" s="6"/>
      <c r="HHA12" s="6"/>
      <c r="HHB12" s="6"/>
      <c r="HHC12" s="6"/>
      <c r="HHD12" s="6"/>
      <c r="HHE12" s="6"/>
      <c r="HHF12" s="6"/>
      <c r="HHG12" s="6"/>
      <c r="HHH12" s="6"/>
      <c r="HHI12" s="6"/>
      <c r="HHJ12" s="6"/>
      <c r="HHK12" s="6"/>
      <c r="HHL12" s="6"/>
      <c r="HHM12" s="6"/>
      <c r="HHN12" s="6"/>
      <c r="HHO12" s="6"/>
      <c r="HHP12" s="6"/>
      <c r="HHQ12" s="6"/>
      <c r="HHR12" s="6"/>
      <c r="HHS12" s="6"/>
      <c r="HHT12" s="6"/>
      <c r="HHU12" s="6"/>
      <c r="HHV12" s="6"/>
      <c r="HHW12" s="6"/>
      <c r="HHX12" s="6"/>
      <c r="HHY12" s="6"/>
      <c r="HHZ12" s="6"/>
      <c r="HIA12" s="6"/>
      <c r="HIB12" s="6"/>
      <c r="HIC12" s="6"/>
      <c r="HID12" s="6"/>
      <c r="HIE12" s="6"/>
      <c r="HIF12" s="6"/>
      <c r="HIG12" s="6"/>
      <c r="HIH12" s="6"/>
      <c r="HII12" s="6"/>
      <c r="HIJ12" s="6"/>
      <c r="HIK12" s="6"/>
      <c r="HIL12" s="6"/>
      <c r="HIM12" s="6"/>
      <c r="HIN12" s="6"/>
      <c r="HIO12" s="6"/>
      <c r="HIP12" s="6"/>
      <c r="HIQ12" s="6"/>
      <c r="HIR12" s="6"/>
      <c r="HIS12" s="6"/>
      <c r="HIT12" s="6"/>
      <c r="HIU12" s="6"/>
      <c r="HIV12" s="6"/>
      <c r="HIW12" s="6"/>
      <c r="HIX12" s="6"/>
      <c r="HIY12" s="6"/>
      <c r="HIZ12" s="6"/>
      <c r="HJA12" s="6"/>
      <c r="HJB12" s="6"/>
      <c r="HJC12" s="6"/>
      <c r="HJD12" s="6"/>
      <c r="HJE12" s="6"/>
      <c r="HJF12" s="6"/>
      <c r="HJG12" s="6"/>
      <c r="HJH12" s="6"/>
      <c r="HJI12" s="6"/>
      <c r="HJJ12" s="6"/>
      <c r="HJK12" s="6"/>
      <c r="HJL12" s="6"/>
      <c r="HJM12" s="6"/>
      <c r="HJN12" s="6"/>
      <c r="HJO12" s="6"/>
      <c r="HJP12" s="6"/>
      <c r="HJQ12" s="6"/>
      <c r="HJR12" s="6"/>
      <c r="HJS12" s="6"/>
      <c r="HJT12" s="6"/>
      <c r="HJU12" s="6"/>
      <c r="HJV12" s="6"/>
      <c r="HJW12" s="6"/>
      <c r="HJX12" s="6"/>
      <c r="HJY12" s="6"/>
      <c r="HJZ12" s="6"/>
      <c r="HKA12" s="6"/>
      <c r="HKB12" s="6"/>
      <c r="HKC12" s="6"/>
      <c r="HKD12" s="6"/>
      <c r="HKE12" s="6"/>
      <c r="HKF12" s="6"/>
      <c r="HKG12" s="6"/>
      <c r="HKH12" s="6"/>
      <c r="HKI12" s="6"/>
      <c r="HKJ12" s="6"/>
      <c r="HKK12" s="6"/>
      <c r="HKL12" s="6"/>
      <c r="HKM12" s="6"/>
      <c r="HKN12" s="6"/>
      <c r="HKO12" s="6"/>
      <c r="HKP12" s="6"/>
      <c r="HKQ12" s="6"/>
      <c r="HKR12" s="6"/>
      <c r="HKS12" s="6"/>
      <c r="HKT12" s="6"/>
      <c r="HKU12" s="6"/>
      <c r="HKV12" s="6"/>
      <c r="HKW12" s="6"/>
      <c r="HKX12" s="6"/>
      <c r="HKY12" s="6"/>
      <c r="HKZ12" s="6"/>
      <c r="HLA12" s="6"/>
      <c r="HLB12" s="6"/>
      <c r="HLC12" s="6"/>
      <c r="HLD12" s="6"/>
      <c r="HLE12" s="6"/>
      <c r="HLF12" s="6"/>
      <c r="HLG12" s="6"/>
      <c r="HLH12" s="6"/>
      <c r="HLI12" s="6"/>
      <c r="HLJ12" s="6"/>
      <c r="HLK12" s="6"/>
      <c r="HLL12" s="6"/>
      <c r="HLM12" s="6"/>
      <c r="HLN12" s="6"/>
      <c r="HLO12" s="6"/>
      <c r="HLP12" s="6"/>
      <c r="HLQ12" s="6"/>
      <c r="HLR12" s="6"/>
      <c r="HLS12" s="6"/>
      <c r="HLT12" s="6"/>
      <c r="HLU12" s="6"/>
      <c r="HLV12" s="6"/>
      <c r="HLW12" s="6"/>
      <c r="HLX12" s="6"/>
      <c r="HLY12" s="6"/>
      <c r="HLZ12" s="6"/>
      <c r="HMA12" s="6"/>
      <c r="HMB12" s="6"/>
      <c r="HMC12" s="6"/>
      <c r="HMD12" s="6"/>
      <c r="HME12" s="6"/>
      <c r="HMF12" s="6"/>
      <c r="HMG12" s="6"/>
      <c r="HMH12" s="6"/>
      <c r="HMI12" s="6"/>
      <c r="HMJ12" s="6"/>
      <c r="HMK12" s="6"/>
      <c r="HML12" s="6"/>
      <c r="HMM12" s="6"/>
      <c r="HMN12" s="6"/>
      <c r="HMO12" s="6"/>
      <c r="HMP12" s="6"/>
      <c r="HMQ12" s="6"/>
      <c r="HMR12" s="6"/>
      <c r="HMS12" s="6"/>
      <c r="HMT12" s="6"/>
      <c r="HMU12" s="6"/>
      <c r="HMV12" s="6"/>
      <c r="HMW12" s="6"/>
      <c r="HMX12" s="6"/>
      <c r="HMY12" s="6"/>
      <c r="HMZ12" s="6"/>
      <c r="HNA12" s="6"/>
      <c r="HNB12" s="6"/>
      <c r="HNC12" s="6"/>
      <c r="HND12" s="6"/>
      <c r="HNE12" s="6"/>
      <c r="HNF12" s="6"/>
      <c r="HNG12" s="6"/>
      <c r="HNH12" s="6"/>
      <c r="HNI12" s="6"/>
      <c r="HNJ12" s="6"/>
      <c r="HNK12" s="6"/>
      <c r="HNL12" s="6"/>
      <c r="HNM12" s="6"/>
      <c r="HNN12" s="6"/>
      <c r="HNO12" s="6"/>
      <c r="HNP12" s="6"/>
      <c r="HNQ12" s="6"/>
      <c r="HNR12" s="6"/>
      <c r="HNS12" s="6"/>
      <c r="HNT12" s="6"/>
      <c r="HNU12" s="6"/>
      <c r="HNV12" s="6"/>
      <c r="HNW12" s="6"/>
      <c r="HNX12" s="6"/>
      <c r="HNY12" s="6"/>
      <c r="HNZ12" s="6"/>
      <c r="HOA12" s="6"/>
      <c r="HOB12" s="6"/>
      <c r="HOC12" s="6"/>
      <c r="HOD12" s="6"/>
      <c r="HOE12" s="6"/>
      <c r="HOF12" s="6"/>
      <c r="HOG12" s="6"/>
      <c r="HOH12" s="6"/>
      <c r="HOI12" s="6"/>
      <c r="HOJ12" s="6"/>
      <c r="HOK12" s="6"/>
      <c r="HOL12" s="6"/>
      <c r="HOM12" s="6"/>
      <c r="HON12" s="6"/>
      <c r="HOO12" s="6"/>
      <c r="HOP12" s="6"/>
      <c r="HOQ12" s="6"/>
      <c r="HOR12" s="6"/>
      <c r="HOS12" s="6"/>
      <c r="HOT12" s="6"/>
      <c r="HOU12" s="6"/>
      <c r="HOV12" s="6"/>
      <c r="HOW12" s="6"/>
      <c r="HOX12" s="6"/>
      <c r="HOY12" s="6"/>
      <c r="HOZ12" s="6"/>
      <c r="HPA12" s="6"/>
      <c r="HPB12" s="6"/>
      <c r="HPC12" s="6"/>
      <c r="HPD12" s="6"/>
      <c r="HPE12" s="6"/>
      <c r="HPF12" s="6"/>
      <c r="HPG12" s="6"/>
      <c r="HPH12" s="6"/>
      <c r="HPI12" s="6"/>
      <c r="HPJ12" s="6"/>
      <c r="HPK12" s="6"/>
      <c r="HPL12" s="6"/>
      <c r="HPM12" s="6"/>
      <c r="HPN12" s="6"/>
      <c r="HPO12" s="6"/>
      <c r="HPP12" s="6"/>
      <c r="HPQ12" s="6"/>
      <c r="HPR12" s="6"/>
      <c r="HPS12" s="6"/>
      <c r="HPT12" s="6"/>
      <c r="HPU12" s="6"/>
      <c r="HPV12" s="6"/>
      <c r="HPW12" s="6"/>
      <c r="HPX12" s="6"/>
      <c r="HPY12" s="6"/>
      <c r="HPZ12" s="6"/>
      <c r="HQA12" s="6"/>
      <c r="HQB12" s="6"/>
      <c r="HQC12" s="6"/>
      <c r="HQD12" s="6"/>
      <c r="HQE12" s="6"/>
      <c r="HQF12" s="6"/>
      <c r="HQG12" s="6"/>
      <c r="HQH12" s="6"/>
      <c r="HQI12" s="6"/>
      <c r="HQJ12" s="6"/>
      <c r="HQK12" s="6"/>
      <c r="HQL12" s="6"/>
      <c r="HQM12" s="6"/>
      <c r="HQN12" s="6"/>
      <c r="HQO12" s="6"/>
      <c r="HQP12" s="6"/>
      <c r="HQQ12" s="6"/>
      <c r="HQR12" s="6"/>
      <c r="HQS12" s="6"/>
      <c r="HQT12" s="6"/>
      <c r="HQU12" s="6"/>
      <c r="HQV12" s="6"/>
      <c r="HQW12" s="6"/>
      <c r="HQX12" s="6"/>
      <c r="HQY12" s="6"/>
      <c r="HQZ12" s="6"/>
      <c r="HRA12" s="6"/>
      <c r="HRB12" s="6"/>
      <c r="HRC12" s="6"/>
      <c r="HRD12" s="6"/>
      <c r="HRE12" s="6"/>
      <c r="HRF12" s="6"/>
      <c r="HRG12" s="6"/>
      <c r="HRH12" s="6"/>
      <c r="HRI12" s="6"/>
      <c r="HRJ12" s="6"/>
      <c r="HRK12" s="6"/>
      <c r="HRL12" s="6"/>
      <c r="HRM12" s="6"/>
      <c r="HRN12" s="6"/>
      <c r="HRO12" s="6"/>
      <c r="HRP12" s="6"/>
      <c r="HRQ12" s="6"/>
      <c r="HRR12" s="6"/>
      <c r="HRS12" s="6"/>
      <c r="HRT12" s="6"/>
      <c r="HRU12" s="6"/>
      <c r="HRV12" s="6"/>
      <c r="HRW12" s="6"/>
      <c r="HRX12" s="6"/>
      <c r="HRY12" s="6"/>
      <c r="HRZ12" s="6"/>
      <c r="HSA12" s="6"/>
      <c r="HSB12" s="6"/>
      <c r="HSC12" s="6"/>
      <c r="HSD12" s="6"/>
      <c r="HSE12" s="6"/>
      <c r="HSF12" s="6"/>
      <c r="HSG12" s="6"/>
      <c r="HSH12" s="6"/>
      <c r="HSI12" s="6"/>
      <c r="HSJ12" s="6"/>
      <c r="HSK12" s="6"/>
      <c r="HSL12" s="6"/>
      <c r="HSM12" s="6"/>
      <c r="HSN12" s="6"/>
      <c r="HSO12" s="6"/>
      <c r="HSP12" s="6"/>
      <c r="HSQ12" s="6"/>
      <c r="HSR12" s="6"/>
      <c r="HSS12" s="6"/>
      <c r="HST12" s="6"/>
      <c r="HSU12" s="6"/>
      <c r="HSV12" s="6"/>
      <c r="HSW12" s="6"/>
      <c r="HSX12" s="6"/>
      <c r="HSY12" s="6"/>
      <c r="HSZ12" s="6"/>
      <c r="HTA12" s="6"/>
      <c r="HTB12" s="6"/>
      <c r="HTC12" s="6"/>
      <c r="HTD12" s="6"/>
      <c r="HTE12" s="6"/>
      <c r="HTF12" s="6"/>
      <c r="HTG12" s="6"/>
      <c r="HTH12" s="6"/>
      <c r="HTI12" s="6"/>
      <c r="HTJ12" s="6"/>
      <c r="HTK12" s="6"/>
      <c r="HTL12" s="6"/>
      <c r="HTM12" s="6"/>
      <c r="HTN12" s="6"/>
      <c r="HTO12" s="6"/>
      <c r="HTP12" s="6"/>
      <c r="HTQ12" s="6"/>
      <c r="HTR12" s="6"/>
      <c r="HTS12" s="6"/>
      <c r="HTT12" s="6"/>
      <c r="HTU12" s="6"/>
      <c r="HTV12" s="6"/>
      <c r="HTW12" s="6"/>
      <c r="HTX12" s="6"/>
      <c r="HTY12" s="6"/>
      <c r="HTZ12" s="6"/>
      <c r="HUA12" s="6"/>
      <c r="HUB12" s="6"/>
      <c r="HUC12" s="6"/>
      <c r="HUD12" s="6"/>
      <c r="HUE12" s="6"/>
      <c r="HUF12" s="6"/>
      <c r="HUG12" s="6"/>
      <c r="HUH12" s="6"/>
      <c r="HUI12" s="6"/>
      <c r="HUJ12" s="6"/>
      <c r="HUK12" s="6"/>
      <c r="HUL12" s="6"/>
      <c r="HUM12" s="6"/>
      <c r="HUN12" s="6"/>
      <c r="HUO12" s="6"/>
      <c r="HUP12" s="6"/>
      <c r="HUQ12" s="6"/>
      <c r="HUR12" s="6"/>
      <c r="HUS12" s="6"/>
      <c r="HUT12" s="6"/>
      <c r="HUU12" s="6"/>
      <c r="HUV12" s="6"/>
      <c r="HUW12" s="6"/>
      <c r="HUX12" s="6"/>
      <c r="HUY12" s="6"/>
      <c r="HUZ12" s="6"/>
      <c r="HVA12" s="6"/>
      <c r="HVB12" s="6"/>
      <c r="HVC12" s="6"/>
      <c r="HVD12" s="6"/>
      <c r="HVE12" s="6"/>
      <c r="HVF12" s="6"/>
      <c r="HVG12" s="6"/>
      <c r="HVH12" s="6"/>
      <c r="HVI12" s="6"/>
      <c r="HVJ12" s="6"/>
      <c r="HVK12" s="6"/>
      <c r="HVL12" s="6"/>
      <c r="HVM12" s="6"/>
      <c r="HVN12" s="6"/>
      <c r="HVO12" s="6"/>
      <c r="HVP12" s="6"/>
      <c r="HVQ12" s="6"/>
      <c r="HVR12" s="6"/>
      <c r="HVS12" s="6"/>
      <c r="HVT12" s="6"/>
      <c r="HVU12" s="6"/>
      <c r="HVV12" s="6"/>
      <c r="HVW12" s="6"/>
      <c r="HVX12" s="6"/>
      <c r="HVY12" s="6"/>
      <c r="HVZ12" s="6"/>
      <c r="HWA12" s="6"/>
      <c r="HWB12" s="6"/>
      <c r="HWC12" s="6"/>
      <c r="HWD12" s="6"/>
      <c r="HWE12" s="6"/>
      <c r="HWF12" s="6"/>
      <c r="HWG12" s="6"/>
      <c r="HWH12" s="6"/>
      <c r="HWI12" s="6"/>
      <c r="HWJ12" s="6"/>
      <c r="HWK12" s="6"/>
      <c r="HWL12" s="6"/>
      <c r="HWM12" s="6"/>
      <c r="HWN12" s="6"/>
      <c r="HWO12" s="6"/>
      <c r="HWP12" s="6"/>
      <c r="HWQ12" s="6"/>
      <c r="HWR12" s="6"/>
      <c r="HWS12" s="6"/>
      <c r="HWT12" s="6"/>
      <c r="HWU12" s="6"/>
      <c r="HWV12" s="6"/>
      <c r="HWW12" s="6"/>
      <c r="HWX12" s="6"/>
      <c r="HWY12" s="6"/>
      <c r="HWZ12" s="6"/>
      <c r="HXA12" s="6"/>
      <c r="HXB12" s="6"/>
      <c r="HXC12" s="6"/>
      <c r="HXD12" s="6"/>
      <c r="HXE12" s="6"/>
      <c r="HXF12" s="6"/>
      <c r="HXG12" s="6"/>
      <c r="HXH12" s="6"/>
      <c r="HXI12" s="6"/>
      <c r="HXJ12" s="6"/>
      <c r="HXK12" s="6"/>
      <c r="HXL12" s="6"/>
      <c r="HXM12" s="6"/>
      <c r="HXN12" s="6"/>
      <c r="HXO12" s="6"/>
      <c r="HXP12" s="6"/>
      <c r="HXQ12" s="6"/>
      <c r="HXR12" s="6"/>
      <c r="HXS12" s="6"/>
      <c r="HXT12" s="6"/>
      <c r="HXU12" s="6"/>
      <c r="HXV12" s="6"/>
      <c r="HXW12" s="6"/>
      <c r="HXX12" s="6"/>
      <c r="HXY12" s="6"/>
      <c r="HXZ12" s="6"/>
      <c r="HYA12" s="6"/>
      <c r="HYB12" s="6"/>
      <c r="HYC12" s="6"/>
      <c r="HYD12" s="6"/>
      <c r="HYE12" s="6"/>
      <c r="HYF12" s="6"/>
      <c r="HYG12" s="6"/>
      <c r="HYH12" s="6"/>
      <c r="HYI12" s="6"/>
      <c r="HYJ12" s="6"/>
      <c r="HYK12" s="6"/>
      <c r="HYL12" s="6"/>
      <c r="HYM12" s="6"/>
      <c r="HYN12" s="6"/>
      <c r="HYO12" s="6"/>
      <c r="HYP12" s="6"/>
      <c r="HYQ12" s="6"/>
      <c r="HYR12" s="6"/>
      <c r="HYS12" s="6"/>
      <c r="HYT12" s="6"/>
      <c r="HYU12" s="6"/>
      <c r="HYV12" s="6"/>
      <c r="HYW12" s="6"/>
      <c r="HYX12" s="6"/>
      <c r="HYY12" s="6"/>
      <c r="HYZ12" s="6"/>
      <c r="HZA12" s="6"/>
      <c r="HZB12" s="6"/>
      <c r="HZC12" s="6"/>
      <c r="HZD12" s="6"/>
      <c r="HZE12" s="6"/>
      <c r="HZF12" s="6"/>
      <c r="HZG12" s="6"/>
      <c r="HZH12" s="6"/>
      <c r="HZI12" s="6"/>
      <c r="HZJ12" s="6"/>
      <c r="HZK12" s="6"/>
      <c r="HZL12" s="6"/>
      <c r="HZM12" s="6"/>
      <c r="HZN12" s="6"/>
      <c r="HZO12" s="6"/>
      <c r="HZP12" s="6"/>
      <c r="HZQ12" s="6"/>
      <c r="HZR12" s="6"/>
      <c r="HZS12" s="6"/>
      <c r="HZT12" s="6"/>
      <c r="HZU12" s="6"/>
      <c r="HZV12" s="6"/>
      <c r="HZW12" s="6"/>
      <c r="HZX12" s="6"/>
      <c r="HZY12" s="6"/>
      <c r="HZZ12" s="6"/>
      <c r="IAA12" s="6"/>
      <c r="IAB12" s="6"/>
      <c r="IAC12" s="6"/>
      <c r="IAD12" s="6"/>
      <c r="IAE12" s="6"/>
      <c r="IAF12" s="6"/>
      <c r="IAG12" s="6"/>
      <c r="IAH12" s="6"/>
      <c r="IAI12" s="6"/>
      <c r="IAJ12" s="6"/>
      <c r="IAK12" s="6"/>
      <c r="IAL12" s="6"/>
      <c r="IAM12" s="6"/>
      <c r="IAN12" s="6"/>
      <c r="IAO12" s="6"/>
      <c r="IAP12" s="6"/>
      <c r="IAQ12" s="6"/>
      <c r="IAR12" s="6"/>
      <c r="IAS12" s="6"/>
      <c r="IAT12" s="6"/>
      <c r="IAU12" s="6"/>
      <c r="IAV12" s="6"/>
      <c r="IAW12" s="6"/>
      <c r="IAX12" s="6"/>
      <c r="IAY12" s="6"/>
      <c r="IAZ12" s="6"/>
      <c r="IBA12" s="6"/>
      <c r="IBB12" s="6"/>
      <c r="IBC12" s="6"/>
      <c r="IBD12" s="6"/>
      <c r="IBE12" s="6"/>
      <c r="IBF12" s="6"/>
      <c r="IBG12" s="6"/>
      <c r="IBH12" s="6"/>
      <c r="IBI12" s="6"/>
      <c r="IBJ12" s="6"/>
      <c r="IBK12" s="6"/>
      <c r="IBL12" s="6"/>
      <c r="IBM12" s="6"/>
      <c r="IBN12" s="6"/>
      <c r="IBO12" s="6"/>
      <c r="IBP12" s="6"/>
      <c r="IBQ12" s="6"/>
      <c r="IBR12" s="6"/>
      <c r="IBS12" s="6"/>
      <c r="IBT12" s="6"/>
      <c r="IBU12" s="6"/>
      <c r="IBV12" s="6"/>
      <c r="IBW12" s="6"/>
      <c r="IBX12" s="6"/>
      <c r="IBY12" s="6"/>
      <c r="IBZ12" s="6"/>
      <c r="ICA12" s="6"/>
      <c r="ICB12" s="6"/>
      <c r="ICC12" s="6"/>
      <c r="ICD12" s="6"/>
      <c r="ICE12" s="6"/>
      <c r="ICF12" s="6"/>
      <c r="ICG12" s="6"/>
      <c r="ICH12" s="6"/>
      <c r="ICI12" s="6"/>
      <c r="ICJ12" s="6"/>
      <c r="ICK12" s="6"/>
      <c r="ICL12" s="6"/>
      <c r="ICM12" s="6"/>
      <c r="ICN12" s="6"/>
      <c r="ICO12" s="6"/>
      <c r="ICP12" s="6"/>
      <c r="ICQ12" s="6"/>
      <c r="ICR12" s="6"/>
      <c r="ICS12" s="6"/>
      <c r="ICT12" s="6"/>
      <c r="ICU12" s="6"/>
      <c r="ICV12" s="6"/>
      <c r="ICW12" s="6"/>
      <c r="ICX12" s="6"/>
      <c r="ICY12" s="6"/>
      <c r="ICZ12" s="6"/>
      <c r="IDA12" s="6"/>
      <c r="IDB12" s="6"/>
      <c r="IDC12" s="6"/>
      <c r="IDD12" s="6"/>
      <c r="IDE12" s="6"/>
      <c r="IDF12" s="6"/>
      <c r="IDG12" s="6"/>
      <c r="IDH12" s="6"/>
      <c r="IDI12" s="6"/>
      <c r="IDJ12" s="6"/>
      <c r="IDK12" s="6"/>
      <c r="IDL12" s="6"/>
      <c r="IDM12" s="6"/>
      <c r="IDN12" s="6"/>
      <c r="IDO12" s="6"/>
      <c r="IDP12" s="6"/>
      <c r="IDQ12" s="6"/>
      <c r="IDR12" s="6"/>
      <c r="IDS12" s="6"/>
      <c r="IDT12" s="6"/>
      <c r="IDU12" s="6"/>
      <c r="IDV12" s="6"/>
      <c r="IDW12" s="6"/>
      <c r="IDX12" s="6"/>
      <c r="IDY12" s="6"/>
      <c r="IDZ12" s="6"/>
      <c r="IEA12" s="6"/>
      <c r="IEB12" s="6"/>
      <c r="IEC12" s="6"/>
      <c r="IED12" s="6"/>
      <c r="IEE12" s="6"/>
      <c r="IEF12" s="6"/>
      <c r="IEG12" s="6"/>
      <c r="IEH12" s="6"/>
      <c r="IEI12" s="6"/>
      <c r="IEJ12" s="6"/>
      <c r="IEK12" s="6"/>
      <c r="IEL12" s="6"/>
      <c r="IEM12" s="6"/>
      <c r="IEN12" s="6"/>
      <c r="IEO12" s="6"/>
      <c r="IEP12" s="6"/>
      <c r="IEQ12" s="6"/>
      <c r="IER12" s="6"/>
      <c r="IES12" s="6"/>
      <c r="IET12" s="6"/>
      <c r="IEU12" s="6"/>
      <c r="IEV12" s="6"/>
      <c r="IEW12" s="6"/>
      <c r="IEX12" s="6"/>
      <c r="IEY12" s="6"/>
      <c r="IEZ12" s="6"/>
      <c r="IFA12" s="6"/>
      <c r="IFB12" s="6"/>
      <c r="IFC12" s="6"/>
      <c r="IFD12" s="6"/>
      <c r="IFE12" s="6"/>
      <c r="IFF12" s="6"/>
      <c r="IFG12" s="6"/>
      <c r="IFH12" s="6"/>
      <c r="IFI12" s="6"/>
      <c r="IFJ12" s="6"/>
      <c r="IFK12" s="6"/>
      <c r="IFL12" s="6"/>
      <c r="IFM12" s="6"/>
      <c r="IFN12" s="6"/>
      <c r="IFO12" s="6"/>
      <c r="IFP12" s="6"/>
      <c r="IFQ12" s="6"/>
      <c r="IFR12" s="6"/>
      <c r="IFS12" s="6"/>
      <c r="IFT12" s="6"/>
      <c r="IFU12" s="6"/>
      <c r="IFV12" s="6"/>
      <c r="IFW12" s="6"/>
      <c r="IFX12" s="6"/>
      <c r="IFY12" s="6"/>
      <c r="IFZ12" s="6"/>
      <c r="IGA12" s="6"/>
      <c r="IGB12" s="6"/>
      <c r="IGC12" s="6"/>
      <c r="IGD12" s="6"/>
      <c r="IGE12" s="6"/>
      <c r="IGF12" s="6"/>
      <c r="IGG12" s="6"/>
      <c r="IGH12" s="6"/>
      <c r="IGI12" s="6"/>
      <c r="IGJ12" s="6"/>
      <c r="IGK12" s="6"/>
      <c r="IGL12" s="6"/>
      <c r="IGM12" s="6"/>
      <c r="IGN12" s="6"/>
      <c r="IGO12" s="6"/>
      <c r="IGP12" s="6"/>
      <c r="IGQ12" s="6"/>
      <c r="IGR12" s="6"/>
      <c r="IGS12" s="6"/>
      <c r="IGT12" s="6"/>
      <c r="IGU12" s="6"/>
      <c r="IGV12" s="6"/>
      <c r="IGW12" s="6"/>
      <c r="IGX12" s="6"/>
      <c r="IGY12" s="6"/>
      <c r="IGZ12" s="6"/>
      <c r="IHA12" s="6"/>
      <c r="IHB12" s="6"/>
      <c r="IHC12" s="6"/>
      <c r="IHD12" s="6"/>
      <c r="IHE12" s="6"/>
      <c r="IHF12" s="6"/>
      <c r="IHG12" s="6"/>
      <c r="IHH12" s="6"/>
      <c r="IHI12" s="6"/>
      <c r="IHJ12" s="6"/>
      <c r="IHK12" s="6"/>
      <c r="IHL12" s="6"/>
      <c r="IHM12" s="6"/>
      <c r="IHN12" s="6"/>
      <c r="IHO12" s="6"/>
      <c r="IHP12" s="6"/>
      <c r="IHQ12" s="6"/>
      <c r="IHR12" s="6"/>
      <c r="IHS12" s="6"/>
      <c r="IHT12" s="6"/>
      <c r="IHU12" s="6"/>
      <c r="IHV12" s="6"/>
      <c r="IHW12" s="6"/>
      <c r="IHX12" s="6"/>
      <c r="IHY12" s="6"/>
      <c r="IHZ12" s="6"/>
      <c r="IIA12" s="6"/>
      <c r="IIB12" s="6"/>
      <c r="IIC12" s="6"/>
      <c r="IID12" s="6"/>
      <c r="IIE12" s="6"/>
      <c r="IIF12" s="6"/>
      <c r="IIG12" s="6"/>
      <c r="IIH12" s="6"/>
      <c r="III12" s="6"/>
      <c r="IIJ12" s="6"/>
      <c r="IIK12" s="6"/>
      <c r="IIL12" s="6"/>
      <c r="IIM12" s="6"/>
      <c r="IIN12" s="6"/>
      <c r="IIO12" s="6"/>
      <c r="IIP12" s="6"/>
      <c r="IIQ12" s="6"/>
      <c r="IIR12" s="6"/>
      <c r="IIS12" s="6"/>
      <c r="IIT12" s="6"/>
      <c r="IIU12" s="6"/>
      <c r="IIV12" s="6"/>
      <c r="IIW12" s="6"/>
      <c r="IIX12" s="6"/>
      <c r="IIY12" s="6"/>
      <c r="IIZ12" s="6"/>
      <c r="IJA12" s="6"/>
      <c r="IJB12" s="6"/>
      <c r="IJC12" s="6"/>
      <c r="IJD12" s="6"/>
      <c r="IJE12" s="6"/>
      <c r="IJF12" s="6"/>
      <c r="IJG12" s="6"/>
      <c r="IJH12" s="6"/>
      <c r="IJI12" s="6"/>
      <c r="IJJ12" s="6"/>
      <c r="IJK12" s="6"/>
      <c r="IJL12" s="6"/>
      <c r="IJM12" s="6"/>
      <c r="IJN12" s="6"/>
      <c r="IJO12" s="6"/>
      <c r="IJP12" s="6"/>
      <c r="IJQ12" s="6"/>
      <c r="IJR12" s="6"/>
      <c r="IJS12" s="6"/>
      <c r="IJT12" s="6"/>
      <c r="IJU12" s="6"/>
      <c r="IJV12" s="6"/>
      <c r="IJW12" s="6"/>
      <c r="IJX12" s="6"/>
      <c r="IJY12" s="6"/>
      <c r="IJZ12" s="6"/>
      <c r="IKA12" s="6"/>
      <c r="IKB12" s="6"/>
      <c r="IKC12" s="6"/>
      <c r="IKD12" s="6"/>
      <c r="IKE12" s="6"/>
      <c r="IKF12" s="6"/>
      <c r="IKG12" s="6"/>
      <c r="IKH12" s="6"/>
      <c r="IKI12" s="6"/>
      <c r="IKJ12" s="6"/>
      <c r="IKK12" s="6"/>
      <c r="IKL12" s="6"/>
      <c r="IKM12" s="6"/>
      <c r="IKN12" s="6"/>
      <c r="IKO12" s="6"/>
      <c r="IKP12" s="6"/>
      <c r="IKQ12" s="6"/>
      <c r="IKR12" s="6"/>
      <c r="IKS12" s="6"/>
      <c r="IKT12" s="6"/>
      <c r="IKU12" s="6"/>
      <c r="IKV12" s="6"/>
      <c r="IKW12" s="6"/>
      <c r="IKX12" s="6"/>
      <c r="IKY12" s="6"/>
      <c r="IKZ12" s="6"/>
      <c r="ILA12" s="6"/>
      <c r="ILB12" s="6"/>
      <c r="ILC12" s="6"/>
      <c r="ILD12" s="6"/>
      <c r="ILE12" s="6"/>
      <c r="ILF12" s="6"/>
      <c r="ILG12" s="6"/>
      <c r="ILH12" s="6"/>
      <c r="ILI12" s="6"/>
      <c r="ILJ12" s="6"/>
      <c r="ILK12" s="6"/>
      <c r="ILL12" s="6"/>
      <c r="ILM12" s="6"/>
      <c r="ILN12" s="6"/>
      <c r="ILO12" s="6"/>
      <c r="ILP12" s="6"/>
      <c r="ILQ12" s="6"/>
      <c r="ILR12" s="6"/>
      <c r="ILS12" s="6"/>
      <c r="ILT12" s="6"/>
      <c r="ILU12" s="6"/>
      <c r="ILV12" s="6"/>
      <c r="ILW12" s="6"/>
      <c r="ILX12" s="6"/>
      <c r="ILY12" s="6"/>
      <c r="ILZ12" s="6"/>
      <c r="IMA12" s="6"/>
      <c r="IMB12" s="6"/>
      <c r="IMC12" s="6"/>
      <c r="IMD12" s="6"/>
      <c r="IME12" s="6"/>
      <c r="IMF12" s="6"/>
      <c r="IMG12" s="6"/>
      <c r="IMH12" s="6"/>
      <c r="IMI12" s="6"/>
      <c r="IMJ12" s="6"/>
      <c r="IMK12" s="6"/>
      <c r="IML12" s="6"/>
      <c r="IMM12" s="6"/>
      <c r="IMN12" s="6"/>
      <c r="IMO12" s="6"/>
      <c r="IMP12" s="6"/>
      <c r="IMQ12" s="6"/>
      <c r="IMR12" s="6"/>
      <c r="IMS12" s="6"/>
      <c r="IMT12" s="6"/>
      <c r="IMU12" s="6"/>
      <c r="IMV12" s="6"/>
      <c r="IMW12" s="6"/>
      <c r="IMX12" s="6"/>
      <c r="IMY12" s="6"/>
      <c r="IMZ12" s="6"/>
      <c r="INA12" s="6"/>
      <c r="INB12" s="6"/>
      <c r="INC12" s="6"/>
      <c r="IND12" s="6"/>
      <c r="INE12" s="6"/>
      <c r="INF12" s="6"/>
      <c r="ING12" s="6"/>
      <c r="INH12" s="6"/>
      <c r="INI12" s="6"/>
      <c r="INJ12" s="6"/>
      <c r="INK12" s="6"/>
      <c r="INL12" s="6"/>
      <c r="INM12" s="6"/>
      <c r="INN12" s="6"/>
      <c r="INO12" s="6"/>
      <c r="INP12" s="6"/>
      <c r="INQ12" s="6"/>
      <c r="INR12" s="6"/>
      <c r="INS12" s="6"/>
      <c r="INT12" s="6"/>
      <c r="INU12" s="6"/>
      <c r="INV12" s="6"/>
      <c r="INW12" s="6"/>
      <c r="INX12" s="6"/>
      <c r="INY12" s="6"/>
      <c r="INZ12" s="6"/>
      <c r="IOA12" s="6"/>
      <c r="IOB12" s="6"/>
      <c r="IOC12" s="6"/>
      <c r="IOD12" s="6"/>
      <c r="IOE12" s="6"/>
      <c r="IOF12" s="6"/>
      <c r="IOG12" s="6"/>
      <c r="IOH12" s="6"/>
      <c r="IOI12" s="6"/>
      <c r="IOJ12" s="6"/>
      <c r="IOK12" s="6"/>
      <c r="IOL12" s="6"/>
      <c r="IOM12" s="6"/>
      <c r="ION12" s="6"/>
      <c r="IOO12" s="6"/>
      <c r="IOP12" s="6"/>
      <c r="IOQ12" s="6"/>
      <c r="IOR12" s="6"/>
      <c r="IOS12" s="6"/>
      <c r="IOT12" s="6"/>
      <c r="IOU12" s="6"/>
      <c r="IOV12" s="6"/>
      <c r="IOW12" s="6"/>
      <c r="IOX12" s="6"/>
      <c r="IOY12" s="6"/>
      <c r="IOZ12" s="6"/>
      <c r="IPA12" s="6"/>
      <c r="IPB12" s="6"/>
      <c r="IPC12" s="6"/>
      <c r="IPD12" s="6"/>
      <c r="IPE12" s="6"/>
      <c r="IPF12" s="6"/>
      <c r="IPG12" s="6"/>
      <c r="IPH12" s="6"/>
      <c r="IPI12" s="6"/>
      <c r="IPJ12" s="6"/>
      <c r="IPK12" s="6"/>
      <c r="IPL12" s="6"/>
      <c r="IPM12" s="6"/>
      <c r="IPN12" s="6"/>
      <c r="IPO12" s="6"/>
      <c r="IPP12" s="6"/>
      <c r="IPQ12" s="6"/>
      <c r="IPR12" s="6"/>
      <c r="IPS12" s="6"/>
      <c r="IPT12" s="6"/>
      <c r="IPU12" s="6"/>
      <c r="IPV12" s="6"/>
      <c r="IPW12" s="6"/>
      <c r="IPX12" s="6"/>
      <c r="IPY12" s="6"/>
      <c r="IPZ12" s="6"/>
      <c r="IQA12" s="6"/>
      <c r="IQB12" s="6"/>
      <c r="IQC12" s="6"/>
      <c r="IQD12" s="6"/>
      <c r="IQE12" s="6"/>
      <c r="IQF12" s="6"/>
      <c r="IQG12" s="6"/>
      <c r="IQH12" s="6"/>
      <c r="IQI12" s="6"/>
      <c r="IQJ12" s="6"/>
      <c r="IQK12" s="6"/>
      <c r="IQL12" s="6"/>
      <c r="IQM12" s="6"/>
      <c r="IQN12" s="6"/>
      <c r="IQO12" s="6"/>
      <c r="IQP12" s="6"/>
      <c r="IQQ12" s="6"/>
      <c r="IQR12" s="6"/>
      <c r="IQS12" s="6"/>
      <c r="IQT12" s="6"/>
      <c r="IQU12" s="6"/>
      <c r="IQV12" s="6"/>
      <c r="IQW12" s="6"/>
      <c r="IQX12" s="6"/>
      <c r="IQY12" s="6"/>
      <c r="IQZ12" s="6"/>
      <c r="IRA12" s="6"/>
      <c r="IRB12" s="6"/>
      <c r="IRC12" s="6"/>
      <c r="IRD12" s="6"/>
      <c r="IRE12" s="6"/>
      <c r="IRF12" s="6"/>
      <c r="IRG12" s="6"/>
      <c r="IRH12" s="6"/>
      <c r="IRI12" s="6"/>
      <c r="IRJ12" s="6"/>
      <c r="IRK12" s="6"/>
      <c r="IRL12" s="6"/>
      <c r="IRM12" s="6"/>
      <c r="IRN12" s="6"/>
      <c r="IRO12" s="6"/>
      <c r="IRP12" s="6"/>
      <c r="IRQ12" s="6"/>
      <c r="IRR12" s="6"/>
      <c r="IRS12" s="6"/>
      <c r="IRT12" s="6"/>
      <c r="IRU12" s="6"/>
      <c r="IRV12" s="6"/>
      <c r="IRW12" s="6"/>
      <c r="IRX12" s="6"/>
      <c r="IRY12" s="6"/>
      <c r="IRZ12" s="6"/>
      <c r="ISA12" s="6"/>
      <c r="ISB12" s="6"/>
      <c r="ISC12" s="6"/>
      <c r="ISD12" s="6"/>
      <c r="ISE12" s="6"/>
      <c r="ISF12" s="6"/>
      <c r="ISG12" s="6"/>
      <c r="ISH12" s="6"/>
      <c r="ISI12" s="6"/>
      <c r="ISJ12" s="6"/>
      <c r="ISK12" s="6"/>
      <c r="ISL12" s="6"/>
      <c r="ISM12" s="6"/>
      <c r="ISN12" s="6"/>
      <c r="ISO12" s="6"/>
      <c r="ISP12" s="6"/>
      <c r="ISQ12" s="6"/>
      <c r="ISR12" s="6"/>
      <c r="ISS12" s="6"/>
      <c r="IST12" s="6"/>
      <c r="ISU12" s="6"/>
      <c r="ISV12" s="6"/>
      <c r="ISW12" s="6"/>
      <c r="ISX12" s="6"/>
      <c r="ISY12" s="6"/>
      <c r="ISZ12" s="6"/>
      <c r="ITA12" s="6"/>
      <c r="ITB12" s="6"/>
      <c r="ITC12" s="6"/>
      <c r="ITD12" s="6"/>
      <c r="ITE12" s="6"/>
      <c r="ITF12" s="6"/>
      <c r="ITG12" s="6"/>
      <c r="ITH12" s="6"/>
      <c r="ITI12" s="6"/>
      <c r="ITJ12" s="6"/>
      <c r="ITK12" s="6"/>
      <c r="ITL12" s="6"/>
      <c r="ITM12" s="6"/>
      <c r="ITN12" s="6"/>
      <c r="ITO12" s="6"/>
      <c r="ITP12" s="6"/>
      <c r="ITQ12" s="6"/>
      <c r="ITR12" s="6"/>
      <c r="ITS12" s="6"/>
      <c r="ITT12" s="6"/>
      <c r="ITU12" s="6"/>
      <c r="ITV12" s="6"/>
      <c r="ITW12" s="6"/>
      <c r="ITX12" s="6"/>
      <c r="ITY12" s="6"/>
      <c r="ITZ12" s="6"/>
      <c r="IUA12" s="6"/>
      <c r="IUB12" s="6"/>
      <c r="IUC12" s="6"/>
      <c r="IUD12" s="6"/>
      <c r="IUE12" s="6"/>
      <c r="IUF12" s="6"/>
      <c r="IUG12" s="6"/>
      <c r="IUH12" s="6"/>
      <c r="IUI12" s="6"/>
      <c r="IUJ12" s="6"/>
      <c r="IUK12" s="6"/>
      <c r="IUL12" s="6"/>
      <c r="IUM12" s="6"/>
      <c r="IUN12" s="6"/>
      <c r="IUO12" s="6"/>
      <c r="IUP12" s="6"/>
      <c r="IUQ12" s="6"/>
      <c r="IUR12" s="6"/>
      <c r="IUS12" s="6"/>
      <c r="IUT12" s="6"/>
      <c r="IUU12" s="6"/>
      <c r="IUV12" s="6"/>
      <c r="IUW12" s="6"/>
      <c r="IUX12" s="6"/>
      <c r="IUY12" s="6"/>
      <c r="IUZ12" s="6"/>
      <c r="IVA12" s="6"/>
      <c r="IVB12" s="6"/>
      <c r="IVC12" s="6"/>
      <c r="IVD12" s="6"/>
      <c r="IVE12" s="6"/>
      <c r="IVF12" s="6"/>
      <c r="IVG12" s="6"/>
      <c r="IVH12" s="6"/>
      <c r="IVI12" s="6"/>
      <c r="IVJ12" s="6"/>
      <c r="IVK12" s="6"/>
      <c r="IVL12" s="6"/>
      <c r="IVM12" s="6"/>
      <c r="IVN12" s="6"/>
      <c r="IVO12" s="6"/>
      <c r="IVP12" s="6"/>
      <c r="IVQ12" s="6"/>
      <c r="IVR12" s="6"/>
      <c r="IVS12" s="6"/>
      <c r="IVT12" s="6"/>
      <c r="IVU12" s="6"/>
      <c r="IVV12" s="6"/>
      <c r="IVW12" s="6"/>
      <c r="IVX12" s="6"/>
      <c r="IVY12" s="6"/>
      <c r="IVZ12" s="6"/>
      <c r="IWA12" s="6"/>
      <c r="IWB12" s="6"/>
      <c r="IWC12" s="6"/>
      <c r="IWD12" s="6"/>
      <c r="IWE12" s="6"/>
      <c r="IWF12" s="6"/>
      <c r="IWG12" s="6"/>
      <c r="IWH12" s="6"/>
      <c r="IWI12" s="6"/>
      <c r="IWJ12" s="6"/>
      <c r="IWK12" s="6"/>
      <c r="IWL12" s="6"/>
      <c r="IWM12" s="6"/>
      <c r="IWN12" s="6"/>
      <c r="IWO12" s="6"/>
      <c r="IWP12" s="6"/>
      <c r="IWQ12" s="6"/>
      <c r="IWR12" s="6"/>
      <c r="IWS12" s="6"/>
      <c r="IWT12" s="6"/>
      <c r="IWU12" s="6"/>
      <c r="IWV12" s="6"/>
      <c r="IWW12" s="6"/>
      <c r="IWX12" s="6"/>
      <c r="IWY12" s="6"/>
      <c r="IWZ12" s="6"/>
      <c r="IXA12" s="6"/>
      <c r="IXB12" s="6"/>
      <c r="IXC12" s="6"/>
      <c r="IXD12" s="6"/>
      <c r="IXE12" s="6"/>
      <c r="IXF12" s="6"/>
      <c r="IXG12" s="6"/>
      <c r="IXH12" s="6"/>
      <c r="IXI12" s="6"/>
      <c r="IXJ12" s="6"/>
      <c r="IXK12" s="6"/>
      <c r="IXL12" s="6"/>
      <c r="IXM12" s="6"/>
      <c r="IXN12" s="6"/>
      <c r="IXO12" s="6"/>
      <c r="IXP12" s="6"/>
      <c r="IXQ12" s="6"/>
      <c r="IXR12" s="6"/>
      <c r="IXS12" s="6"/>
      <c r="IXT12" s="6"/>
      <c r="IXU12" s="6"/>
      <c r="IXV12" s="6"/>
      <c r="IXW12" s="6"/>
      <c r="IXX12" s="6"/>
      <c r="IXY12" s="6"/>
      <c r="IXZ12" s="6"/>
      <c r="IYA12" s="6"/>
      <c r="IYB12" s="6"/>
      <c r="IYC12" s="6"/>
      <c r="IYD12" s="6"/>
      <c r="IYE12" s="6"/>
      <c r="IYF12" s="6"/>
      <c r="IYG12" s="6"/>
      <c r="IYH12" s="6"/>
      <c r="IYI12" s="6"/>
      <c r="IYJ12" s="6"/>
      <c r="IYK12" s="6"/>
      <c r="IYL12" s="6"/>
      <c r="IYM12" s="6"/>
      <c r="IYN12" s="6"/>
      <c r="IYO12" s="6"/>
      <c r="IYP12" s="6"/>
      <c r="IYQ12" s="6"/>
      <c r="IYR12" s="6"/>
      <c r="IYS12" s="6"/>
      <c r="IYT12" s="6"/>
      <c r="IYU12" s="6"/>
      <c r="IYV12" s="6"/>
      <c r="IYW12" s="6"/>
      <c r="IYX12" s="6"/>
      <c r="IYY12" s="6"/>
      <c r="IYZ12" s="6"/>
      <c r="IZA12" s="6"/>
      <c r="IZB12" s="6"/>
      <c r="IZC12" s="6"/>
      <c r="IZD12" s="6"/>
      <c r="IZE12" s="6"/>
      <c r="IZF12" s="6"/>
      <c r="IZG12" s="6"/>
      <c r="IZH12" s="6"/>
      <c r="IZI12" s="6"/>
      <c r="IZJ12" s="6"/>
      <c r="IZK12" s="6"/>
      <c r="IZL12" s="6"/>
      <c r="IZM12" s="6"/>
      <c r="IZN12" s="6"/>
      <c r="IZO12" s="6"/>
      <c r="IZP12" s="6"/>
      <c r="IZQ12" s="6"/>
      <c r="IZR12" s="6"/>
      <c r="IZS12" s="6"/>
      <c r="IZT12" s="6"/>
      <c r="IZU12" s="6"/>
      <c r="IZV12" s="6"/>
      <c r="IZW12" s="6"/>
      <c r="IZX12" s="6"/>
      <c r="IZY12" s="6"/>
      <c r="IZZ12" s="6"/>
      <c r="JAA12" s="6"/>
      <c r="JAB12" s="6"/>
      <c r="JAC12" s="6"/>
      <c r="JAD12" s="6"/>
      <c r="JAE12" s="6"/>
      <c r="JAF12" s="6"/>
      <c r="JAG12" s="6"/>
      <c r="JAH12" s="6"/>
      <c r="JAI12" s="6"/>
      <c r="JAJ12" s="6"/>
      <c r="JAK12" s="6"/>
      <c r="JAL12" s="6"/>
      <c r="JAM12" s="6"/>
      <c r="JAN12" s="6"/>
      <c r="JAO12" s="6"/>
      <c r="JAP12" s="6"/>
      <c r="JAQ12" s="6"/>
      <c r="JAR12" s="6"/>
      <c r="JAS12" s="6"/>
      <c r="JAT12" s="6"/>
      <c r="JAU12" s="6"/>
      <c r="JAV12" s="6"/>
      <c r="JAW12" s="6"/>
      <c r="JAX12" s="6"/>
      <c r="JAY12" s="6"/>
      <c r="JAZ12" s="6"/>
      <c r="JBA12" s="6"/>
      <c r="JBB12" s="6"/>
      <c r="JBC12" s="6"/>
      <c r="JBD12" s="6"/>
      <c r="JBE12" s="6"/>
      <c r="JBF12" s="6"/>
      <c r="JBG12" s="6"/>
      <c r="JBH12" s="6"/>
      <c r="JBI12" s="6"/>
      <c r="JBJ12" s="6"/>
      <c r="JBK12" s="6"/>
      <c r="JBL12" s="6"/>
      <c r="JBM12" s="6"/>
      <c r="JBN12" s="6"/>
      <c r="JBO12" s="6"/>
      <c r="JBP12" s="6"/>
      <c r="JBQ12" s="6"/>
      <c r="JBR12" s="6"/>
      <c r="JBS12" s="6"/>
      <c r="JBT12" s="6"/>
      <c r="JBU12" s="6"/>
      <c r="JBV12" s="6"/>
      <c r="JBW12" s="6"/>
      <c r="JBX12" s="6"/>
      <c r="JBY12" s="6"/>
      <c r="JBZ12" s="6"/>
      <c r="JCA12" s="6"/>
      <c r="JCB12" s="6"/>
      <c r="JCC12" s="6"/>
      <c r="JCD12" s="6"/>
      <c r="JCE12" s="6"/>
      <c r="JCF12" s="6"/>
      <c r="JCG12" s="6"/>
      <c r="JCH12" s="6"/>
      <c r="JCI12" s="6"/>
      <c r="JCJ12" s="6"/>
      <c r="JCK12" s="6"/>
      <c r="JCL12" s="6"/>
      <c r="JCM12" s="6"/>
      <c r="JCN12" s="6"/>
      <c r="JCO12" s="6"/>
      <c r="JCP12" s="6"/>
      <c r="JCQ12" s="6"/>
      <c r="JCR12" s="6"/>
      <c r="JCS12" s="6"/>
      <c r="JCT12" s="6"/>
      <c r="JCU12" s="6"/>
      <c r="JCV12" s="6"/>
      <c r="JCW12" s="6"/>
      <c r="JCX12" s="6"/>
      <c r="JCY12" s="6"/>
      <c r="JCZ12" s="6"/>
      <c r="JDA12" s="6"/>
      <c r="JDB12" s="6"/>
      <c r="JDC12" s="6"/>
      <c r="JDD12" s="6"/>
      <c r="JDE12" s="6"/>
      <c r="JDF12" s="6"/>
      <c r="JDG12" s="6"/>
      <c r="JDH12" s="6"/>
      <c r="JDI12" s="6"/>
      <c r="JDJ12" s="6"/>
      <c r="JDK12" s="6"/>
      <c r="JDL12" s="6"/>
      <c r="JDM12" s="6"/>
      <c r="JDN12" s="6"/>
      <c r="JDO12" s="6"/>
      <c r="JDP12" s="6"/>
      <c r="JDQ12" s="6"/>
      <c r="JDR12" s="6"/>
      <c r="JDS12" s="6"/>
      <c r="JDT12" s="6"/>
      <c r="JDU12" s="6"/>
      <c r="JDV12" s="6"/>
      <c r="JDW12" s="6"/>
      <c r="JDX12" s="6"/>
      <c r="JDY12" s="6"/>
      <c r="JDZ12" s="6"/>
      <c r="JEA12" s="6"/>
      <c r="JEB12" s="6"/>
      <c r="JEC12" s="6"/>
      <c r="JED12" s="6"/>
      <c r="JEE12" s="6"/>
      <c r="JEF12" s="6"/>
      <c r="JEG12" s="6"/>
      <c r="JEH12" s="6"/>
      <c r="JEI12" s="6"/>
      <c r="JEJ12" s="6"/>
      <c r="JEK12" s="6"/>
      <c r="JEL12" s="6"/>
      <c r="JEM12" s="6"/>
      <c r="JEN12" s="6"/>
      <c r="JEO12" s="6"/>
      <c r="JEP12" s="6"/>
      <c r="JEQ12" s="6"/>
      <c r="JER12" s="6"/>
      <c r="JES12" s="6"/>
      <c r="JET12" s="6"/>
      <c r="JEU12" s="6"/>
      <c r="JEV12" s="6"/>
      <c r="JEW12" s="6"/>
      <c r="JEX12" s="6"/>
      <c r="JEY12" s="6"/>
      <c r="JEZ12" s="6"/>
      <c r="JFA12" s="6"/>
      <c r="JFB12" s="6"/>
      <c r="JFC12" s="6"/>
      <c r="JFD12" s="6"/>
      <c r="JFE12" s="6"/>
      <c r="JFF12" s="6"/>
      <c r="JFG12" s="6"/>
      <c r="JFH12" s="6"/>
      <c r="JFI12" s="6"/>
      <c r="JFJ12" s="6"/>
      <c r="JFK12" s="6"/>
      <c r="JFL12" s="6"/>
      <c r="JFM12" s="6"/>
      <c r="JFN12" s="6"/>
      <c r="JFO12" s="6"/>
      <c r="JFP12" s="6"/>
      <c r="JFQ12" s="6"/>
      <c r="JFR12" s="6"/>
      <c r="JFS12" s="6"/>
      <c r="JFT12" s="6"/>
      <c r="JFU12" s="6"/>
      <c r="JFV12" s="6"/>
      <c r="JFW12" s="6"/>
      <c r="JFX12" s="6"/>
      <c r="JFY12" s="6"/>
      <c r="JFZ12" s="6"/>
      <c r="JGA12" s="6"/>
      <c r="JGB12" s="6"/>
      <c r="JGC12" s="6"/>
      <c r="JGD12" s="6"/>
      <c r="JGE12" s="6"/>
      <c r="JGF12" s="6"/>
      <c r="JGG12" s="6"/>
      <c r="JGH12" s="6"/>
      <c r="JGI12" s="6"/>
      <c r="JGJ12" s="6"/>
      <c r="JGK12" s="6"/>
      <c r="JGL12" s="6"/>
      <c r="JGM12" s="6"/>
      <c r="JGN12" s="6"/>
      <c r="JGO12" s="6"/>
      <c r="JGP12" s="6"/>
      <c r="JGQ12" s="6"/>
      <c r="JGR12" s="6"/>
      <c r="JGS12" s="6"/>
      <c r="JGT12" s="6"/>
      <c r="JGU12" s="6"/>
      <c r="JGV12" s="6"/>
      <c r="JGW12" s="6"/>
      <c r="JGX12" s="6"/>
      <c r="JGY12" s="6"/>
      <c r="JGZ12" s="6"/>
      <c r="JHA12" s="6"/>
      <c r="JHB12" s="6"/>
      <c r="JHC12" s="6"/>
      <c r="JHD12" s="6"/>
      <c r="JHE12" s="6"/>
      <c r="JHF12" s="6"/>
      <c r="JHG12" s="6"/>
      <c r="JHH12" s="6"/>
      <c r="JHI12" s="6"/>
      <c r="JHJ12" s="6"/>
      <c r="JHK12" s="6"/>
      <c r="JHL12" s="6"/>
      <c r="JHM12" s="6"/>
      <c r="JHN12" s="6"/>
      <c r="JHO12" s="6"/>
      <c r="JHP12" s="6"/>
      <c r="JHQ12" s="6"/>
      <c r="JHR12" s="6"/>
      <c r="JHS12" s="6"/>
      <c r="JHT12" s="6"/>
      <c r="JHU12" s="6"/>
      <c r="JHV12" s="6"/>
      <c r="JHW12" s="6"/>
      <c r="JHX12" s="6"/>
      <c r="JHY12" s="6"/>
      <c r="JHZ12" s="6"/>
      <c r="JIA12" s="6"/>
      <c r="JIB12" s="6"/>
      <c r="JIC12" s="6"/>
      <c r="JID12" s="6"/>
      <c r="JIE12" s="6"/>
      <c r="JIF12" s="6"/>
      <c r="JIG12" s="6"/>
      <c r="JIH12" s="6"/>
      <c r="JII12" s="6"/>
      <c r="JIJ12" s="6"/>
      <c r="JIK12" s="6"/>
      <c r="JIL12" s="6"/>
      <c r="JIM12" s="6"/>
      <c r="JIN12" s="6"/>
      <c r="JIO12" s="6"/>
      <c r="JIP12" s="6"/>
      <c r="JIQ12" s="6"/>
      <c r="JIR12" s="6"/>
      <c r="JIS12" s="6"/>
      <c r="JIT12" s="6"/>
      <c r="JIU12" s="6"/>
      <c r="JIV12" s="6"/>
      <c r="JIW12" s="6"/>
      <c r="JIX12" s="6"/>
      <c r="JIY12" s="6"/>
      <c r="JIZ12" s="6"/>
      <c r="JJA12" s="6"/>
      <c r="JJB12" s="6"/>
      <c r="JJC12" s="6"/>
      <c r="JJD12" s="6"/>
      <c r="JJE12" s="6"/>
      <c r="JJF12" s="6"/>
      <c r="JJG12" s="6"/>
      <c r="JJH12" s="6"/>
      <c r="JJI12" s="6"/>
      <c r="JJJ12" s="6"/>
      <c r="JJK12" s="6"/>
      <c r="JJL12" s="6"/>
      <c r="JJM12" s="6"/>
      <c r="JJN12" s="6"/>
      <c r="JJO12" s="6"/>
      <c r="JJP12" s="6"/>
      <c r="JJQ12" s="6"/>
      <c r="JJR12" s="6"/>
      <c r="JJS12" s="6"/>
      <c r="JJT12" s="6"/>
      <c r="JJU12" s="6"/>
      <c r="JJV12" s="6"/>
      <c r="JJW12" s="6"/>
      <c r="JJX12" s="6"/>
      <c r="JJY12" s="6"/>
      <c r="JJZ12" s="6"/>
      <c r="JKA12" s="6"/>
      <c r="JKB12" s="6"/>
      <c r="JKC12" s="6"/>
      <c r="JKD12" s="6"/>
      <c r="JKE12" s="6"/>
      <c r="JKF12" s="6"/>
      <c r="JKG12" s="6"/>
      <c r="JKH12" s="6"/>
      <c r="JKI12" s="6"/>
      <c r="JKJ12" s="6"/>
      <c r="JKK12" s="6"/>
      <c r="JKL12" s="6"/>
      <c r="JKM12" s="6"/>
      <c r="JKN12" s="6"/>
      <c r="JKO12" s="6"/>
      <c r="JKP12" s="6"/>
      <c r="JKQ12" s="6"/>
      <c r="JKR12" s="6"/>
      <c r="JKS12" s="6"/>
      <c r="JKT12" s="6"/>
      <c r="JKU12" s="6"/>
      <c r="JKV12" s="6"/>
      <c r="JKW12" s="6"/>
      <c r="JKX12" s="6"/>
      <c r="JKY12" s="6"/>
      <c r="JKZ12" s="6"/>
      <c r="JLA12" s="6"/>
      <c r="JLB12" s="6"/>
      <c r="JLC12" s="6"/>
      <c r="JLD12" s="6"/>
      <c r="JLE12" s="6"/>
      <c r="JLF12" s="6"/>
      <c r="JLG12" s="6"/>
      <c r="JLH12" s="6"/>
      <c r="JLI12" s="6"/>
      <c r="JLJ12" s="6"/>
      <c r="JLK12" s="6"/>
      <c r="JLL12" s="6"/>
      <c r="JLM12" s="6"/>
      <c r="JLN12" s="6"/>
      <c r="JLO12" s="6"/>
      <c r="JLP12" s="6"/>
      <c r="JLQ12" s="6"/>
      <c r="JLR12" s="6"/>
      <c r="JLS12" s="6"/>
      <c r="JLT12" s="6"/>
      <c r="JLU12" s="6"/>
      <c r="JLV12" s="6"/>
      <c r="JLW12" s="6"/>
      <c r="JLX12" s="6"/>
      <c r="JLY12" s="6"/>
      <c r="JLZ12" s="6"/>
      <c r="JMA12" s="6"/>
      <c r="JMB12" s="6"/>
      <c r="JMC12" s="6"/>
      <c r="JMD12" s="6"/>
      <c r="JME12" s="6"/>
      <c r="JMF12" s="6"/>
      <c r="JMG12" s="6"/>
      <c r="JMH12" s="6"/>
      <c r="JMI12" s="6"/>
      <c r="JMJ12" s="6"/>
      <c r="JMK12" s="6"/>
      <c r="JML12" s="6"/>
      <c r="JMM12" s="6"/>
      <c r="JMN12" s="6"/>
      <c r="JMO12" s="6"/>
      <c r="JMP12" s="6"/>
      <c r="JMQ12" s="6"/>
      <c r="JMR12" s="6"/>
      <c r="JMS12" s="6"/>
      <c r="JMT12" s="6"/>
      <c r="JMU12" s="6"/>
      <c r="JMV12" s="6"/>
      <c r="JMW12" s="6"/>
      <c r="JMX12" s="6"/>
      <c r="JMY12" s="6"/>
      <c r="JMZ12" s="6"/>
      <c r="JNA12" s="6"/>
      <c r="JNB12" s="6"/>
      <c r="JNC12" s="6"/>
      <c r="JND12" s="6"/>
      <c r="JNE12" s="6"/>
      <c r="JNF12" s="6"/>
      <c r="JNG12" s="6"/>
      <c r="JNH12" s="6"/>
      <c r="JNI12" s="6"/>
      <c r="JNJ12" s="6"/>
      <c r="JNK12" s="6"/>
      <c r="JNL12" s="6"/>
      <c r="JNM12" s="6"/>
      <c r="JNN12" s="6"/>
      <c r="JNO12" s="6"/>
      <c r="JNP12" s="6"/>
      <c r="JNQ12" s="6"/>
      <c r="JNR12" s="6"/>
      <c r="JNS12" s="6"/>
      <c r="JNT12" s="6"/>
      <c r="JNU12" s="6"/>
      <c r="JNV12" s="6"/>
      <c r="JNW12" s="6"/>
      <c r="JNX12" s="6"/>
      <c r="JNY12" s="6"/>
      <c r="JNZ12" s="6"/>
      <c r="JOA12" s="6"/>
      <c r="JOB12" s="6"/>
      <c r="JOC12" s="6"/>
      <c r="JOD12" s="6"/>
      <c r="JOE12" s="6"/>
      <c r="JOF12" s="6"/>
      <c r="JOG12" s="6"/>
      <c r="JOH12" s="6"/>
      <c r="JOI12" s="6"/>
      <c r="JOJ12" s="6"/>
      <c r="JOK12" s="6"/>
      <c r="JOL12" s="6"/>
      <c r="JOM12" s="6"/>
      <c r="JON12" s="6"/>
      <c r="JOO12" s="6"/>
      <c r="JOP12" s="6"/>
      <c r="JOQ12" s="6"/>
      <c r="JOR12" s="6"/>
      <c r="JOS12" s="6"/>
      <c r="JOT12" s="6"/>
      <c r="JOU12" s="6"/>
      <c r="JOV12" s="6"/>
      <c r="JOW12" s="6"/>
      <c r="JOX12" s="6"/>
      <c r="JOY12" s="6"/>
      <c r="JOZ12" s="6"/>
      <c r="JPA12" s="6"/>
      <c r="JPB12" s="6"/>
      <c r="JPC12" s="6"/>
      <c r="JPD12" s="6"/>
      <c r="JPE12" s="6"/>
      <c r="JPF12" s="6"/>
      <c r="JPG12" s="6"/>
      <c r="JPH12" s="6"/>
      <c r="JPI12" s="6"/>
      <c r="JPJ12" s="6"/>
      <c r="JPK12" s="6"/>
      <c r="JPL12" s="6"/>
      <c r="JPM12" s="6"/>
      <c r="JPN12" s="6"/>
      <c r="JPO12" s="6"/>
      <c r="JPP12" s="6"/>
      <c r="JPQ12" s="6"/>
      <c r="JPR12" s="6"/>
      <c r="JPS12" s="6"/>
      <c r="JPT12" s="6"/>
      <c r="JPU12" s="6"/>
      <c r="JPV12" s="6"/>
      <c r="JPW12" s="6"/>
      <c r="JPX12" s="6"/>
      <c r="JPY12" s="6"/>
      <c r="JPZ12" s="6"/>
      <c r="JQA12" s="6"/>
      <c r="JQB12" s="6"/>
      <c r="JQC12" s="6"/>
      <c r="JQD12" s="6"/>
      <c r="JQE12" s="6"/>
      <c r="JQF12" s="6"/>
      <c r="JQG12" s="6"/>
      <c r="JQH12" s="6"/>
      <c r="JQI12" s="6"/>
      <c r="JQJ12" s="6"/>
      <c r="JQK12" s="6"/>
      <c r="JQL12" s="6"/>
      <c r="JQM12" s="6"/>
      <c r="JQN12" s="6"/>
      <c r="JQO12" s="6"/>
      <c r="JQP12" s="6"/>
      <c r="JQQ12" s="6"/>
      <c r="JQR12" s="6"/>
      <c r="JQS12" s="6"/>
      <c r="JQT12" s="6"/>
      <c r="JQU12" s="6"/>
      <c r="JQV12" s="6"/>
      <c r="JQW12" s="6"/>
      <c r="JQX12" s="6"/>
      <c r="JQY12" s="6"/>
      <c r="JQZ12" s="6"/>
      <c r="JRA12" s="6"/>
      <c r="JRB12" s="6"/>
      <c r="JRC12" s="6"/>
      <c r="JRD12" s="6"/>
      <c r="JRE12" s="6"/>
      <c r="JRF12" s="6"/>
      <c r="JRG12" s="6"/>
      <c r="JRH12" s="6"/>
      <c r="JRI12" s="6"/>
      <c r="JRJ12" s="6"/>
      <c r="JRK12" s="6"/>
      <c r="JRL12" s="6"/>
      <c r="JRM12" s="6"/>
      <c r="JRN12" s="6"/>
      <c r="JRO12" s="6"/>
      <c r="JRP12" s="6"/>
      <c r="JRQ12" s="6"/>
      <c r="JRR12" s="6"/>
      <c r="JRS12" s="6"/>
      <c r="JRT12" s="6"/>
      <c r="JRU12" s="6"/>
      <c r="JRV12" s="6"/>
      <c r="JRW12" s="6"/>
      <c r="JRX12" s="6"/>
      <c r="JRY12" s="6"/>
      <c r="JRZ12" s="6"/>
      <c r="JSA12" s="6"/>
      <c r="JSB12" s="6"/>
      <c r="JSC12" s="6"/>
      <c r="JSD12" s="6"/>
      <c r="JSE12" s="6"/>
      <c r="JSF12" s="6"/>
      <c r="JSG12" s="6"/>
      <c r="JSH12" s="6"/>
      <c r="JSI12" s="6"/>
      <c r="JSJ12" s="6"/>
      <c r="JSK12" s="6"/>
      <c r="JSL12" s="6"/>
      <c r="JSM12" s="6"/>
      <c r="JSN12" s="6"/>
      <c r="JSO12" s="6"/>
      <c r="JSP12" s="6"/>
      <c r="JSQ12" s="6"/>
      <c r="JSR12" s="6"/>
      <c r="JSS12" s="6"/>
      <c r="JST12" s="6"/>
      <c r="JSU12" s="6"/>
      <c r="JSV12" s="6"/>
      <c r="JSW12" s="6"/>
      <c r="JSX12" s="6"/>
      <c r="JSY12" s="6"/>
      <c r="JSZ12" s="6"/>
      <c r="JTA12" s="6"/>
      <c r="JTB12" s="6"/>
      <c r="JTC12" s="6"/>
      <c r="JTD12" s="6"/>
      <c r="JTE12" s="6"/>
      <c r="JTF12" s="6"/>
      <c r="JTG12" s="6"/>
      <c r="JTH12" s="6"/>
      <c r="JTI12" s="6"/>
      <c r="JTJ12" s="6"/>
      <c r="JTK12" s="6"/>
      <c r="JTL12" s="6"/>
      <c r="JTM12" s="6"/>
      <c r="JTN12" s="6"/>
      <c r="JTO12" s="6"/>
      <c r="JTP12" s="6"/>
      <c r="JTQ12" s="6"/>
      <c r="JTR12" s="6"/>
      <c r="JTS12" s="6"/>
      <c r="JTT12" s="6"/>
      <c r="JTU12" s="6"/>
      <c r="JTV12" s="6"/>
      <c r="JTW12" s="6"/>
      <c r="JTX12" s="6"/>
      <c r="JTY12" s="6"/>
      <c r="JTZ12" s="6"/>
      <c r="JUA12" s="6"/>
      <c r="JUB12" s="6"/>
      <c r="JUC12" s="6"/>
      <c r="JUD12" s="6"/>
      <c r="JUE12" s="6"/>
      <c r="JUF12" s="6"/>
      <c r="JUG12" s="6"/>
      <c r="JUH12" s="6"/>
      <c r="JUI12" s="6"/>
      <c r="JUJ12" s="6"/>
      <c r="JUK12" s="6"/>
      <c r="JUL12" s="6"/>
      <c r="JUM12" s="6"/>
      <c r="JUN12" s="6"/>
      <c r="JUO12" s="6"/>
      <c r="JUP12" s="6"/>
      <c r="JUQ12" s="6"/>
      <c r="JUR12" s="6"/>
      <c r="JUS12" s="6"/>
      <c r="JUT12" s="6"/>
      <c r="JUU12" s="6"/>
      <c r="JUV12" s="6"/>
      <c r="JUW12" s="6"/>
      <c r="JUX12" s="6"/>
      <c r="JUY12" s="6"/>
      <c r="JUZ12" s="6"/>
      <c r="JVA12" s="6"/>
      <c r="JVB12" s="6"/>
      <c r="JVC12" s="6"/>
      <c r="JVD12" s="6"/>
      <c r="JVE12" s="6"/>
      <c r="JVF12" s="6"/>
      <c r="JVG12" s="6"/>
      <c r="JVH12" s="6"/>
      <c r="JVI12" s="6"/>
      <c r="JVJ12" s="6"/>
      <c r="JVK12" s="6"/>
      <c r="JVL12" s="6"/>
      <c r="JVM12" s="6"/>
      <c r="JVN12" s="6"/>
      <c r="JVO12" s="6"/>
      <c r="JVP12" s="6"/>
      <c r="JVQ12" s="6"/>
      <c r="JVR12" s="6"/>
      <c r="JVS12" s="6"/>
      <c r="JVT12" s="6"/>
      <c r="JVU12" s="6"/>
      <c r="JVV12" s="6"/>
      <c r="JVW12" s="6"/>
      <c r="JVX12" s="6"/>
      <c r="JVY12" s="6"/>
      <c r="JVZ12" s="6"/>
      <c r="JWA12" s="6"/>
      <c r="JWB12" s="6"/>
      <c r="JWC12" s="6"/>
      <c r="JWD12" s="6"/>
      <c r="JWE12" s="6"/>
      <c r="JWF12" s="6"/>
      <c r="JWG12" s="6"/>
      <c r="JWH12" s="6"/>
      <c r="JWI12" s="6"/>
      <c r="JWJ12" s="6"/>
      <c r="JWK12" s="6"/>
      <c r="JWL12" s="6"/>
      <c r="JWM12" s="6"/>
      <c r="JWN12" s="6"/>
      <c r="JWO12" s="6"/>
      <c r="JWP12" s="6"/>
      <c r="JWQ12" s="6"/>
      <c r="JWR12" s="6"/>
      <c r="JWS12" s="6"/>
      <c r="JWT12" s="6"/>
      <c r="JWU12" s="6"/>
      <c r="JWV12" s="6"/>
      <c r="JWW12" s="6"/>
      <c r="JWX12" s="6"/>
      <c r="JWY12" s="6"/>
      <c r="JWZ12" s="6"/>
      <c r="JXA12" s="6"/>
      <c r="JXB12" s="6"/>
      <c r="JXC12" s="6"/>
      <c r="JXD12" s="6"/>
      <c r="JXE12" s="6"/>
      <c r="JXF12" s="6"/>
      <c r="JXG12" s="6"/>
      <c r="JXH12" s="6"/>
      <c r="JXI12" s="6"/>
      <c r="JXJ12" s="6"/>
      <c r="JXK12" s="6"/>
      <c r="JXL12" s="6"/>
      <c r="JXM12" s="6"/>
      <c r="JXN12" s="6"/>
      <c r="JXO12" s="6"/>
      <c r="JXP12" s="6"/>
      <c r="JXQ12" s="6"/>
      <c r="JXR12" s="6"/>
      <c r="JXS12" s="6"/>
      <c r="JXT12" s="6"/>
      <c r="JXU12" s="6"/>
      <c r="JXV12" s="6"/>
      <c r="JXW12" s="6"/>
      <c r="JXX12" s="6"/>
      <c r="JXY12" s="6"/>
      <c r="JXZ12" s="6"/>
      <c r="JYA12" s="6"/>
      <c r="JYB12" s="6"/>
      <c r="JYC12" s="6"/>
      <c r="JYD12" s="6"/>
      <c r="JYE12" s="6"/>
      <c r="JYF12" s="6"/>
      <c r="JYG12" s="6"/>
      <c r="JYH12" s="6"/>
      <c r="JYI12" s="6"/>
      <c r="JYJ12" s="6"/>
      <c r="JYK12" s="6"/>
      <c r="JYL12" s="6"/>
      <c r="JYM12" s="6"/>
      <c r="JYN12" s="6"/>
      <c r="JYO12" s="6"/>
      <c r="JYP12" s="6"/>
      <c r="JYQ12" s="6"/>
      <c r="JYR12" s="6"/>
      <c r="JYS12" s="6"/>
      <c r="JYT12" s="6"/>
      <c r="JYU12" s="6"/>
      <c r="JYV12" s="6"/>
      <c r="JYW12" s="6"/>
      <c r="JYX12" s="6"/>
      <c r="JYY12" s="6"/>
      <c r="JYZ12" s="6"/>
      <c r="JZA12" s="6"/>
      <c r="JZB12" s="6"/>
      <c r="JZC12" s="6"/>
      <c r="JZD12" s="6"/>
      <c r="JZE12" s="6"/>
      <c r="JZF12" s="6"/>
      <c r="JZG12" s="6"/>
      <c r="JZH12" s="6"/>
      <c r="JZI12" s="6"/>
      <c r="JZJ12" s="6"/>
      <c r="JZK12" s="6"/>
      <c r="JZL12" s="6"/>
      <c r="JZM12" s="6"/>
      <c r="JZN12" s="6"/>
      <c r="JZO12" s="6"/>
      <c r="JZP12" s="6"/>
      <c r="JZQ12" s="6"/>
      <c r="JZR12" s="6"/>
      <c r="JZS12" s="6"/>
      <c r="JZT12" s="6"/>
      <c r="JZU12" s="6"/>
      <c r="JZV12" s="6"/>
      <c r="JZW12" s="6"/>
      <c r="JZX12" s="6"/>
      <c r="JZY12" s="6"/>
      <c r="JZZ12" s="6"/>
      <c r="KAA12" s="6"/>
      <c r="KAB12" s="6"/>
      <c r="KAC12" s="6"/>
      <c r="KAD12" s="6"/>
      <c r="KAE12" s="6"/>
      <c r="KAF12" s="6"/>
      <c r="KAG12" s="6"/>
      <c r="KAH12" s="6"/>
      <c r="KAI12" s="6"/>
      <c r="KAJ12" s="6"/>
      <c r="KAK12" s="6"/>
      <c r="KAL12" s="6"/>
      <c r="KAM12" s="6"/>
      <c r="KAN12" s="6"/>
      <c r="KAO12" s="6"/>
      <c r="KAP12" s="6"/>
      <c r="KAQ12" s="6"/>
      <c r="KAR12" s="6"/>
      <c r="KAS12" s="6"/>
      <c r="KAT12" s="6"/>
      <c r="KAU12" s="6"/>
      <c r="KAV12" s="6"/>
      <c r="KAW12" s="6"/>
      <c r="KAX12" s="6"/>
      <c r="KAY12" s="6"/>
      <c r="KAZ12" s="6"/>
      <c r="KBA12" s="6"/>
      <c r="KBB12" s="6"/>
      <c r="KBC12" s="6"/>
      <c r="KBD12" s="6"/>
      <c r="KBE12" s="6"/>
      <c r="KBF12" s="6"/>
      <c r="KBG12" s="6"/>
      <c r="KBH12" s="6"/>
      <c r="KBI12" s="6"/>
      <c r="KBJ12" s="6"/>
      <c r="KBK12" s="6"/>
      <c r="KBL12" s="6"/>
      <c r="KBM12" s="6"/>
      <c r="KBN12" s="6"/>
      <c r="KBO12" s="6"/>
      <c r="KBP12" s="6"/>
      <c r="KBQ12" s="6"/>
      <c r="KBR12" s="6"/>
      <c r="KBS12" s="6"/>
      <c r="KBT12" s="6"/>
      <c r="KBU12" s="6"/>
      <c r="KBV12" s="6"/>
      <c r="KBW12" s="6"/>
      <c r="KBX12" s="6"/>
      <c r="KBY12" s="6"/>
      <c r="KBZ12" s="6"/>
      <c r="KCA12" s="6"/>
      <c r="KCB12" s="6"/>
      <c r="KCC12" s="6"/>
      <c r="KCD12" s="6"/>
      <c r="KCE12" s="6"/>
      <c r="KCF12" s="6"/>
      <c r="KCG12" s="6"/>
      <c r="KCH12" s="6"/>
      <c r="KCI12" s="6"/>
      <c r="KCJ12" s="6"/>
      <c r="KCK12" s="6"/>
      <c r="KCL12" s="6"/>
      <c r="KCM12" s="6"/>
      <c r="KCN12" s="6"/>
      <c r="KCO12" s="6"/>
      <c r="KCP12" s="6"/>
      <c r="KCQ12" s="6"/>
      <c r="KCR12" s="6"/>
      <c r="KCS12" s="6"/>
      <c r="KCT12" s="6"/>
      <c r="KCU12" s="6"/>
      <c r="KCV12" s="6"/>
      <c r="KCW12" s="6"/>
      <c r="KCX12" s="6"/>
      <c r="KCY12" s="6"/>
      <c r="KCZ12" s="6"/>
      <c r="KDA12" s="6"/>
      <c r="KDB12" s="6"/>
      <c r="KDC12" s="6"/>
      <c r="KDD12" s="6"/>
      <c r="KDE12" s="6"/>
      <c r="KDF12" s="6"/>
      <c r="KDG12" s="6"/>
      <c r="KDH12" s="6"/>
      <c r="KDI12" s="6"/>
      <c r="KDJ12" s="6"/>
      <c r="KDK12" s="6"/>
      <c r="KDL12" s="6"/>
      <c r="KDM12" s="6"/>
      <c r="KDN12" s="6"/>
      <c r="KDO12" s="6"/>
      <c r="KDP12" s="6"/>
      <c r="KDQ12" s="6"/>
      <c r="KDR12" s="6"/>
      <c r="KDS12" s="6"/>
      <c r="KDT12" s="6"/>
      <c r="KDU12" s="6"/>
      <c r="KDV12" s="6"/>
      <c r="KDW12" s="6"/>
      <c r="KDX12" s="6"/>
      <c r="KDY12" s="6"/>
      <c r="KDZ12" s="6"/>
      <c r="KEA12" s="6"/>
      <c r="KEB12" s="6"/>
      <c r="KEC12" s="6"/>
      <c r="KED12" s="6"/>
      <c r="KEE12" s="6"/>
      <c r="KEF12" s="6"/>
      <c r="KEG12" s="6"/>
      <c r="KEH12" s="6"/>
      <c r="KEI12" s="6"/>
      <c r="KEJ12" s="6"/>
      <c r="KEK12" s="6"/>
      <c r="KEL12" s="6"/>
      <c r="KEM12" s="6"/>
      <c r="KEN12" s="6"/>
      <c r="KEO12" s="6"/>
      <c r="KEP12" s="6"/>
      <c r="KEQ12" s="6"/>
      <c r="KER12" s="6"/>
      <c r="KES12" s="6"/>
      <c r="KET12" s="6"/>
      <c r="KEU12" s="6"/>
      <c r="KEV12" s="6"/>
      <c r="KEW12" s="6"/>
      <c r="KEX12" s="6"/>
      <c r="KEY12" s="6"/>
      <c r="KEZ12" s="6"/>
      <c r="KFA12" s="6"/>
      <c r="KFB12" s="6"/>
      <c r="KFC12" s="6"/>
      <c r="KFD12" s="6"/>
      <c r="KFE12" s="6"/>
      <c r="KFF12" s="6"/>
      <c r="KFG12" s="6"/>
      <c r="KFH12" s="6"/>
      <c r="KFI12" s="6"/>
      <c r="KFJ12" s="6"/>
      <c r="KFK12" s="6"/>
      <c r="KFL12" s="6"/>
      <c r="KFM12" s="6"/>
      <c r="KFN12" s="6"/>
      <c r="KFO12" s="6"/>
      <c r="KFP12" s="6"/>
      <c r="KFQ12" s="6"/>
      <c r="KFR12" s="6"/>
      <c r="KFS12" s="6"/>
      <c r="KFT12" s="6"/>
      <c r="KFU12" s="6"/>
      <c r="KFV12" s="6"/>
      <c r="KFW12" s="6"/>
      <c r="KFX12" s="6"/>
      <c r="KFY12" s="6"/>
      <c r="KFZ12" s="6"/>
      <c r="KGA12" s="6"/>
      <c r="KGB12" s="6"/>
      <c r="KGC12" s="6"/>
      <c r="KGD12" s="6"/>
      <c r="KGE12" s="6"/>
      <c r="KGF12" s="6"/>
      <c r="KGG12" s="6"/>
      <c r="KGH12" s="6"/>
      <c r="KGI12" s="6"/>
      <c r="KGJ12" s="6"/>
      <c r="KGK12" s="6"/>
      <c r="KGL12" s="6"/>
      <c r="KGM12" s="6"/>
      <c r="KGN12" s="6"/>
      <c r="KGO12" s="6"/>
      <c r="KGP12" s="6"/>
      <c r="KGQ12" s="6"/>
      <c r="KGR12" s="6"/>
      <c r="KGS12" s="6"/>
      <c r="KGT12" s="6"/>
      <c r="KGU12" s="6"/>
      <c r="KGV12" s="6"/>
      <c r="KGW12" s="6"/>
      <c r="KGX12" s="6"/>
      <c r="KGY12" s="6"/>
      <c r="KGZ12" s="6"/>
      <c r="KHA12" s="6"/>
      <c r="KHB12" s="6"/>
      <c r="KHC12" s="6"/>
      <c r="KHD12" s="6"/>
      <c r="KHE12" s="6"/>
      <c r="KHF12" s="6"/>
      <c r="KHG12" s="6"/>
      <c r="KHH12" s="6"/>
      <c r="KHI12" s="6"/>
      <c r="KHJ12" s="6"/>
      <c r="KHK12" s="6"/>
      <c r="KHL12" s="6"/>
      <c r="KHM12" s="6"/>
      <c r="KHN12" s="6"/>
      <c r="KHO12" s="6"/>
      <c r="KHP12" s="6"/>
      <c r="KHQ12" s="6"/>
      <c r="KHR12" s="6"/>
      <c r="KHS12" s="6"/>
      <c r="KHT12" s="6"/>
      <c r="KHU12" s="6"/>
      <c r="KHV12" s="6"/>
      <c r="KHW12" s="6"/>
      <c r="KHX12" s="6"/>
      <c r="KHY12" s="6"/>
      <c r="KHZ12" s="6"/>
      <c r="KIA12" s="6"/>
      <c r="KIB12" s="6"/>
      <c r="KIC12" s="6"/>
      <c r="KID12" s="6"/>
      <c r="KIE12" s="6"/>
      <c r="KIF12" s="6"/>
      <c r="KIG12" s="6"/>
      <c r="KIH12" s="6"/>
      <c r="KII12" s="6"/>
      <c r="KIJ12" s="6"/>
      <c r="KIK12" s="6"/>
      <c r="KIL12" s="6"/>
      <c r="KIM12" s="6"/>
      <c r="KIN12" s="6"/>
      <c r="KIO12" s="6"/>
      <c r="KIP12" s="6"/>
      <c r="KIQ12" s="6"/>
      <c r="KIR12" s="6"/>
      <c r="KIS12" s="6"/>
      <c r="KIT12" s="6"/>
      <c r="KIU12" s="6"/>
      <c r="KIV12" s="6"/>
      <c r="KIW12" s="6"/>
      <c r="KIX12" s="6"/>
      <c r="KIY12" s="6"/>
      <c r="KIZ12" s="6"/>
      <c r="KJA12" s="6"/>
      <c r="KJB12" s="6"/>
      <c r="KJC12" s="6"/>
      <c r="KJD12" s="6"/>
      <c r="KJE12" s="6"/>
      <c r="KJF12" s="6"/>
      <c r="KJG12" s="6"/>
      <c r="KJH12" s="6"/>
      <c r="KJI12" s="6"/>
      <c r="KJJ12" s="6"/>
      <c r="KJK12" s="6"/>
      <c r="KJL12" s="6"/>
      <c r="KJM12" s="6"/>
      <c r="KJN12" s="6"/>
      <c r="KJO12" s="6"/>
      <c r="KJP12" s="6"/>
      <c r="KJQ12" s="6"/>
      <c r="KJR12" s="6"/>
      <c r="KJS12" s="6"/>
      <c r="KJT12" s="6"/>
      <c r="KJU12" s="6"/>
      <c r="KJV12" s="6"/>
      <c r="KJW12" s="6"/>
      <c r="KJX12" s="6"/>
      <c r="KJY12" s="6"/>
      <c r="KJZ12" s="6"/>
      <c r="KKA12" s="6"/>
      <c r="KKB12" s="6"/>
      <c r="KKC12" s="6"/>
      <c r="KKD12" s="6"/>
      <c r="KKE12" s="6"/>
      <c r="KKF12" s="6"/>
      <c r="KKG12" s="6"/>
      <c r="KKH12" s="6"/>
      <c r="KKI12" s="6"/>
      <c r="KKJ12" s="6"/>
      <c r="KKK12" s="6"/>
      <c r="KKL12" s="6"/>
      <c r="KKM12" s="6"/>
      <c r="KKN12" s="6"/>
      <c r="KKO12" s="6"/>
      <c r="KKP12" s="6"/>
      <c r="KKQ12" s="6"/>
      <c r="KKR12" s="6"/>
      <c r="KKS12" s="6"/>
      <c r="KKT12" s="6"/>
      <c r="KKU12" s="6"/>
      <c r="KKV12" s="6"/>
      <c r="KKW12" s="6"/>
      <c r="KKX12" s="6"/>
      <c r="KKY12" s="6"/>
      <c r="KKZ12" s="6"/>
      <c r="KLA12" s="6"/>
      <c r="KLB12" s="6"/>
      <c r="KLC12" s="6"/>
      <c r="KLD12" s="6"/>
      <c r="KLE12" s="6"/>
      <c r="KLF12" s="6"/>
      <c r="KLG12" s="6"/>
      <c r="KLH12" s="6"/>
      <c r="KLI12" s="6"/>
      <c r="KLJ12" s="6"/>
      <c r="KLK12" s="6"/>
      <c r="KLL12" s="6"/>
      <c r="KLM12" s="6"/>
      <c r="KLN12" s="6"/>
      <c r="KLO12" s="6"/>
      <c r="KLP12" s="6"/>
      <c r="KLQ12" s="6"/>
      <c r="KLR12" s="6"/>
      <c r="KLS12" s="6"/>
      <c r="KLT12" s="6"/>
      <c r="KLU12" s="6"/>
      <c r="KLV12" s="6"/>
      <c r="KLW12" s="6"/>
      <c r="KLX12" s="6"/>
      <c r="KLY12" s="6"/>
      <c r="KLZ12" s="6"/>
      <c r="KMA12" s="6"/>
      <c r="KMB12" s="6"/>
      <c r="KMC12" s="6"/>
      <c r="KMD12" s="6"/>
      <c r="KME12" s="6"/>
      <c r="KMF12" s="6"/>
      <c r="KMG12" s="6"/>
      <c r="KMH12" s="6"/>
      <c r="KMI12" s="6"/>
      <c r="KMJ12" s="6"/>
      <c r="KMK12" s="6"/>
      <c r="KML12" s="6"/>
      <c r="KMM12" s="6"/>
      <c r="KMN12" s="6"/>
      <c r="KMO12" s="6"/>
      <c r="KMP12" s="6"/>
      <c r="KMQ12" s="6"/>
      <c r="KMR12" s="6"/>
      <c r="KMS12" s="6"/>
      <c r="KMT12" s="6"/>
      <c r="KMU12" s="6"/>
      <c r="KMV12" s="6"/>
      <c r="KMW12" s="6"/>
      <c r="KMX12" s="6"/>
      <c r="KMY12" s="6"/>
      <c r="KMZ12" s="6"/>
      <c r="KNA12" s="6"/>
      <c r="KNB12" s="6"/>
      <c r="KNC12" s="6"/>
      <c r="KND12" s="6"/>
      <c r="KNE12" s="6"/>
      <c r="KNF12" s="6"/>
      <c r="KNG12" s="6"/>
      <c r="KNH12" s="6"/>
      <c r="KNI12" s="6"/>
      <c r="KNJ12" s="6"/>
      <c r="KNK12" s="6"/>
      <c r="KNL12" s="6"/>
      <c r="KNM12" s="6"/>
      <c r="KNN12" s="6"/>
      <c r="KNO12" s="6"/>
      <c r="KNP12" s="6"/>
      <c r="KNQ12" s="6"/>
      <c r="KNR12" s="6"/>
      <c r="KNS12" s="6"/>
      <c r="KNT12" s="6"/>
      <c r="KNU12" s="6"/>
      <c r="KNV12" s="6"/>
      <c r="KNW12" s="6"/>
      <c r="KNX12" s="6"/>
      <c r="KNY12" s="6"/>
      <c r="KNZ12" s="6"/>
      <c r="KOA12" s="6"/>
      <c r="KOB12" s="6"/>
      <c r="KOC12" s="6"/>
      <c r="KOD12" s="6"/>
      <c r="KOE12" s="6"/>
      <c r="KOF12" s="6"/>
      <c r="KOG12" s="6"/>
      <c r="KOH12" s="6"/>
      <c r="KOI12" s="6"/>
      <c r="KOJ12" s="6"/>
      <c r="KOK12" s="6"/>
      <c r="KOL12" s="6"/>
      <c r="KOM12" s="6"/>
      <c r="KON12" s="6"/>
      <c r="KOO12" s="6"/>
      <c r="KOP12" s="6"/>
      <c r="KOQ12" s="6"/>
      <c r="KOR12" s="6"/>
      <c r="KOS12" s="6"/>
      <c r="KOT12" s="6"/>
      <c r="KOU12" s="6"/>
      <c r="KOV12" s="6"/>
      <c r="KOW12" s="6"/>
      <c r="KOX12" s="6"/>
      <c r="KOY12" s="6"/>
      <c r="KOZ12" s="6"/>
      <c r="KPA12" s="6"/>
      <c r="KPB12" s="6"/>
      <c r="KPC12" s="6"/>
      <c r="KPD12" s="6"/>
      <c r="KPE12" s="6"/>
      <c r="KPF12" s="6"/>
      <c r="KPG12" s="6"/>
      <c r="KPH12" s="6"/>
      <c r="KPI12" s="6"/>
      <c r="KPJ12" s="6"/>
      <c r="KPK12" s="6"/>
      <c r="KPL12" s="6"/>
      <c r="KPM12" s="6"/>
      <c r="KPN12" s="6"/>
      <c r="KPO12" s="6"/>
      <c r="KPP12" s="6"/>
      <c r="KPQ12" s="6"/>
      <c r="KPR12" s="6"/>
      <c r="KPS12" s="6"/>
      <c r="KPT12" s="6"/>
      <c r="KPU12" s="6"/>
      <c r="KPV12" s="6"/>
      <c r="KPW12" s="6"/>
      <c r="KPX12" s="6"/>
      <c r="KPY12" s="6"/>
      <c r="KPZ12" s="6"/>
      <c r="KQA12" s="6"/>
      <c r="KQB12" s="6"/>
      <c r="KQC12" s="6"/>
      <c r="KQD12" s="6"/>
      <c r="KQE12" s="6"/>
      <c r="KQF12" s="6"/>
      <c r="KQG12" s="6"/>
      <c r="KQH12" s="6"/>
      <c r="KQI12" s="6"/>
      <c r="KQJ12" s="6"/>
      <c r="KQK12" s="6"/>
      <c r="KQL12" s="6"/>
      <c r="KQM12" s="6"/>
      <c r="KQN12" s="6"/>
      <c r="KQO12" s="6"/>
      <c r="KQP12" s="6"/>
      <c r="KQQ12" s="6"/>
      <c r="KQR12" s="6"/>
      <c r="KQS12" s="6"/>
      <c r="KQT12" s="6"/>
      <c r="KQU12" s="6"/>
      <c r="KQV12" s="6"/>
      <c r="KQW12" s="6"/>
      <c r="KQX12" s="6"/>
      <c r="KQY12" s="6"/>
      <c r="KQZ12" s="6"/>
      <c r="KRA12" s="6"/>
      <c r="KRB12" s="6"/>
      <c r="KRC12" s="6"/>
      <c r="KRD12" s="6"/>
      <c r="KRE12" s="6"/>
      <c r="KRF12" s="6"/>
      <c r="KRG12" s="6"/>
      <c r="KRH12" s="6"/>
      <c r="KRI12" s="6"/>
      <c r="KRJ12" s="6"/>
      <c r="KRK12" s="6"/>
      <c r="KRL12" s="6"/>
      <c r="KRM12" s="6"/>
      <c r="KRN12" s="6"/>
      <c r="KRO12" s="6"/>
      <c r="KRP12" s="6"/>
      <c r="KRQ12" s="6"/>
      <c r="KRR12" s="6"/>
      <c r="KRS12" s="6"/>
      <c r="KRT12" s="6"/>
      <c r="KRU12" s="6"/>
      <c r="KRV12" s="6"/>
      <c r="KRW12" s="6"/>
      <c r="KRX12" s="6"/>
      <c r="KRY12" s="6"/>
      <c r="KRZ12" s="6"/>
      <c r="KSA12" s="6"/>
      <c r="KSB12" s="6"/>
      <c r="KSC12" s="6"/>
      <c r="KSD12" s="6"/>
      <c r="KSE12" s="6"/>
      <c r="KSF12" s="6"/>
      <c r="KSG12" s="6"/>
      <c r="KSH12" s="6"/>
      <c r="KSI12" s="6"/>
      <c r="KSJ12" s="6"/>
      <c r="KSK12" s="6"/>
      <c r="KSL12" s="6"/>
      <c r="KSM12" s="6"/>
      <c r="KSN12" s="6"/>
      <c r="KSO12" s="6"/>
      <c r="KSP12" s="6"/>
      <c r="KSQ12" s="6"/>
      <c r="KSR12" s="6"/>
      <c r="KSS12" s="6"/>
      <c r="KST12" s="6"/>
      <c r="KSU12" s="6"/>
      <c r="KSV12" s="6"/>
      <c r="KSW12" s="6"/>
      <c r="KSX12" s="6"/>
      <c r="KSY12" s="6"/>
      <c r="KSZ12" s="6"/>
      <c r="KTA12" s="6"/>
      <c r="KTB12" s="6"/>
      <c r="KTC12" s="6"/>
      <c r="KTD12" s="6"/>
      <c r="KTE12" s="6"/>
      <c r="KTF12" s="6"/>
      <c r="KTG12" s="6"/>
      <c r="KTH12" s="6"/>
      <c r="KTI12" s="6"/>
      <c r="KTJ12" s="6"/>
      <c r="KTK12" s="6"/>
      <c r="KTL12" s="6"/>
      <c r="KTM12" s="6"/>
      <c r="KTN12" s="6"/>
      <c r="KTO12" s="6"/>
      <c r="KTP12" s="6"/>
      <c r="KTQ12" s="6"/>
      <c r="KTR12" s="6"/>
      <c r="KTS12" s="6"/>
      <c r="KTT12" s="6"/>
      <c r="KTU12" s="6"/>
      <c r="KTV12" s="6"/>
      <c r="KTW12" s="6"/>
      <c r="KTX12" s="6"/>
      <c r="KTY12" s="6"/>
      <c r="KTZ12" s="6"/>
      <c r="KUA12" s="6"/>
      <c r="KUB12" s="6"/>
      <c r="KUC12" s="6"/>
      <c r="KUD12" s="6"/>
      <c r="KUE12" s="6"/>
      <c r="KUF12" s="6"/>
      <c r="KUG12" s="6"/>
      <c r="KUH12" s="6"/>
      <c r="KUI12" s="6"/>
      <c r="KUJ12" s="6"/>
      <c r="KUK12" s="6"/>
      <c r="KUL12" s="6"/>
      <c r="KUM12" s="6"/>
      <c r="KUN12" s="6"/>
      <c r="KUO12" s="6"/>
      <c r="KUP12" s="6"/>
      <c r="KUQ12" s="6"/>
      <c r="KUR12" s="6"/>
      <c r="KUS12" s="6"/>
      <c r="KUT12" s="6"/>
      <c r="KUU12" s="6"/>
      <c r="KUV12" s="6"/>
      <c r="KUW12" s="6"/>
      <c r="KUX12" s="6"/>
      <c r="KUY12" s="6"/>
      <c r="KUZ12" s="6"/>
      <c r="KVA12" s="6"/>
      <c r="KVB12" s="6"/>
      <c r="KVC12" s="6"/>
      <c r="KVD12" s="6"/>
      <c r="KVE12" s="6"/>
      <c r="KVF12" s="6"/>
      <c r="KVG12" s="6"/>
      <c r="KVH12" s="6"/>
      <c r="KVI12" s="6"/>
      <c r="KVJ12" s="6"/>
      <c r="KVK12" s="6"/>
      <c r="KVL12" s="6"/>
      <c r="KVM12" s="6"/>
      <c r="KVN12" s="6"/>
      <c r="KVO12" s="6"/>
      <c r="KVP12" s="6"/>
      <c r="KVQ12" s="6"/>
      <c r="KVR12" s="6"/>
      <c r="KVS12" s="6"/>
      <c r="KVT12" s="6"/>
      <c r="KVU12" s="6"/>
      <c r="KVV12" s="6"/>
      <c r="KVW12" s="6"/>
      <c r="KVX12" s="6"/>
      <c r="KVY12" s="6"/>
      <c r="KVZ12" s="6"/>
      <c r="KWA12" s="6"/>
      <c r="KWB12" s="6"/>
      <c r="KWC12" s="6"/>
      <c r="KWD12" s="6"/>
      <c r="KWE12" s="6"/>
      <c r="KWF12" s="6"/>
      <c r="KWG12" s="6"/>
      <c r="KWH12" s="6"/>
      <c r="KWI12" s="6"/>
      <c r="KWJ12" s="6"/>
      <c r="KWK12" s="6"/>
      <c r="KWL12" s="6"/>
      <c r="KWM12" s="6"/>
      <c r="KWN12" s="6"/>
      <c r="KWO12" s="6"/>
      <c r="KWP12" s="6"/>
      <c r="KWQ12" s="6"/>
      <c r="KWR12" s="6"/>
      <c r="KWS12" s="6"/>
      <c r="KWT12" s="6"/>
      <c r="KWU12" s="6"/>
      <c r="KWV12" s="6"/>
      <c r="KWW12" s="6"/>
      <c r="KWX12" s="6"/>
      <c r="KWY12" s="6"/>
      <c r="KWZ12" s="6"/>
      <c r="KXA12" s="6"/>
      <c r="KXB12" s="6"/>
      <c r="KXC12" s="6"/>
      <c r="KXD12" s="6"/>
      <c r="KXE12" s="6"/>
      <c r="KXF12" s="6"/>
      <c r="KXG12" s="6"/>
      <c r="KXH12" s="6"/>
      <c r="KXI12" s="6"/>
      <c r="KXJ12" s="6"/>
      <c r="KXK12" s="6"/>
      <c r="KXL12" s="6"/>
      <c r="KXM12" s="6"/>
      <c r="KXN12" s="6"/>
      <c r="KXO12" s="6"/>
      <c r="KXP12" s="6"/>
      <c r="KXQ12" s="6"/>
      <c r="KXR12" s="6"/>
      <c r="KXS12" s="6"/>
      <c r="KXT12" s="6"/>
      <c r="KXU12" s="6"/>
      <c r="KXV12" s="6"/>
      <c r="KXW12" s="6"/>
      <c r="KXX12" s="6"/>
      <c r="KXY12" s="6"/>
      <c r="KXZ12" s="6"/>
      <c r="KYA12" s="6"/>
      <c r="KYB12" s="6"/>
      <c r="KYC12" s="6"/>
      <c r="KYD12" s="6"/>
      <c r="KYE12" s="6"/>
      <c r="KYF12" s="6"/>
      <c r="KYG12" s="6"/>
      <c r="KYH12" s="6"/>
      <c r="KYI12" s="6"/>
      <c r="KYJ12" s="6"/>
      <c r="KYK12" s="6"/>
      <c r="KYL12" s="6"/>
      <c r="KYM12" s="6"/>
      <c r="KYN12" s="6"/>
      <c r="KYO12" s="6"/>
      <c r="KYP12" s="6"/>
      <c r="KYQ12" s="6"/>
      <c r="KYR12" s="6"/>
      <c r="KYS12" s="6"/>
      <c r="KYT12" s="6"/>
      <c r="KYU12" s="6"/>
      <c r="KYV12" s="6"/>
      <c r="KYW12" s="6"/>
      <c r="KYX12" s="6"/>
      <c r="KYY12" s="6"/>
      <c r="KYZ12" s="6"/>
      <c r="KZA12" s="6"/>
      <c r="KZB12" s="6"/>
      <c r="KZC12" s="6"/>
      <c r="KZD12" s="6"/>
      <c r="KZE12" s="6"/>
      <c r="KZF12" s="6"/>
      <c r="KZG12" s="6"/>
      <c r="KZH12" s="6"/>
      <c r="KZI12" s="6"/>
      <c r="KZJ12" s="6"/>
      <c r="KZK12" s="6"/>
      <c r="KZL12" s="6"/>
      <c r="KZM12" s="6"/>
      <c r="KZN12" s="6"/>
      <c r="KZO12" s="6"/>
      <c r="KZP12" s="6"/>
      <c r="KZQ12" s="6"/>
      <c r="KZR12" s="6"/>
      <c r="KZS12" s="6"/>
      <c r="KZT12" s="6"/>
      <c r="KZU12" s="6"/>
      <c r="KZV12" s="6"/>
      <c r="KZW12" s="6"/>
      <c r="KZX12" s="6"/>
      <c r="KZY12" s="6"/>
      <c r="KZZ12" s="6"/>
      <c r="LAA12" s="6"/>
      <c r="LAB12" s="6"/>
      <c r="LAC12" s="6"/>
      <c r="LAD12" s="6"/>
      <c r="LAE12" s="6"/>
      <c r="LAF12" s="6"/>
      <c r="LAG12" s="6"/>
      <c r="LAH12" s="6"/>
      <c r="LAI12" s="6"/>
      <c r="LAJ12" s="6"/>
      <c r="LAK12" s="6"/>
      <c r="LAL12" s="6"/>
      <c r="LAM12" s="6"/>
      <c r="LAN12" s="6"/>
      <c r="LAO12" s="6"/>
      <c r="LAP12" s="6"/>
      <c r="LAQ12" s="6"/>
      <c r="LAR12" s="6"/>
      <c r="LAS12" s="6"/>
      <c r="LAT12" s="6"/>
      <c r="LAU12" s="6"/>
      <c r="LAV12" s="6"/>
      <c r="LAW12" s="6"/>
      <c r="LAX12" s="6"/>
      <c r="LAY12" s="6"/>
      <c r="LAZ12" s="6"/>
      <c r="LBA12" s="6"/>
      <c r="LBB12" s="6"/>
      <c r="LBC12" s="6"/>
      <c r="LBD12" s="6"/>
      <c r="LBE12" s="6"/>
      <c r="LBF12" s="6"/>
      <c r="LBG12" s="6"/>
      <c r="LBH12" s="6"/>
      <c r="LBI12" s="6"/>
      <c r="LBJ12" s="6"/>
      <c r="LBK12" s="6"/>
      <c r="LBL12" s="6"/>
      <c r="LBM12" s="6"/>
      <c r="LBN12" s="6"/>
      <c r="LBO12" s="6"/>
      <c r="LBP12" s="6"/>
      <c r="LBQ12" s="6"/>
      <c r="LBR12" s="6"/>
      <c r="LBS12" s="6"/>
      <c r="LBT12" s="6"/>
      <c r="LBU12" s="6"/>
      <c r="LBV12" s="6"/>
      <c r="LBW12" s="6"/>
      <c r="LBX12" s="6"/>
      <c r="LBY12" s="6"/>
      <c r="LBZ12" s="6"/>
      <c r="LCA12" s="6"/>
      <c r="LCB12" s="6"/>
      <c r="LCC12" s="6"/>
      <c r="LCD12" s="6"/>
      <c r="LCE12" s="6"/>
      <c r="LCF12" s="6"/>
      <c r="LCG12" s="6"/>
      <c r="LCH12" s="6"/>
      <c r="LCI12" s="6"/>
      <c r="LCJ12" s="6"/>
      <c r="LCK12" s="6"/>
      <c r="LCL12" s="6"/>
      <c r="LCM12" s="6"/>
      <c r="LCN12" s="6"/>
      <c r="LCO12" s="6"/>
      <c r="LCP12" s="6"/>
      <c r="LCQ12" s="6"/>
      <c r="LCR12" s="6"/>
      <c r="LCS12" s="6"/>
      <c r="LCT12" s="6"/>
      <c r="LCU12" s="6"/>
      <c r="LCV12" s="6"/>
      <c r="LCW12" s="6"/>
      <c r="LCX12" s="6"/>
      <c r="LCY12" s="6"/>
      <c r="LCZ12" s="6"/>
      <c r="LDA12" s="6"/>
      <c r="LDB12" s="6"/>
      <c r="LDC12" s="6"/>
      <c r="LDD12" s="6"/>
      <c r="LDE12" s="6"/>
      <c r="LDF12" s="6"/>
      <c r="LDG12" s="6"/>
      <c r="LDH12" s="6"/>
      <c r="LDI12" s="6"/>
      <c r="LDJ12" s="6"/>
      <c r="LDK12" s="6"/>
      <c r="LDL12" s="6"/>
      <c r="LDM12" s="6"/>
      <c r="LDN12" s="6"/>
      <c r="LDO12" s="6"/>
      <c r="LDP12" s="6"/>
      <c r="LDQ12" s="6"/>
      <c r="LDR12" s="6"/>
      <c r="LDS12" s="6"/>
      <c r="LDT12" s="6"/>
      <c r="LDU12" s="6"/>
      <c r="LDV12" s="6"/>
      <c r="LDW12" s="6"/>
      <c r="LDX12" s="6"/>
      <c r="LDY12" s="6"/>
      <c r="LDZ12" s="6"/>
      <c r="LEA12" s="6"/>
      <c r="LEB12" s="6"/>
      <c r="LEC12" s="6"/>
      <c r="LED12" s="6"/>
      <c r="LEE12" s="6"/>
      <c r="LEF12" s="6"/>
      <c r="LEG12" s="6"/>
      <c r="LEH12" s="6"/>
      <c r="LEI12" s="6"/>
      <c r="LEJ12" s="6"/>
      <c r="LEK12" s="6"/>
      <c r="LEL12" s="6"/>
      <c r="LEM12" s="6"/>
      <c r="LEN12" s="6"/>
      <c r="LEO12" s="6"/>
      <c r="LEP12" s="6"/>
      <c r="LEQ12" s="6"/>
      <c r="LER12" s="6"/>
      <c r="LES12" s="6"/>
      <c r="LET12" s="6"/>
      <c r="LEU12" s="6"/>
      <c r="LEV12" s="6"/>
      <c r="LEW12" s="6"/>
      <c r="LEX12" s="6"/>
      <c r="LEY12" s="6"/>
      <c r="LEZ12" s="6"/>
      <c r="LFA12" s="6"/>
      <c r="LFB12" s="6"/>
      <c r="LFC12" s="6"/>
      <c r="LFD12" s="6"/>
      <c r="LFE12" s="6"/>
      <c r="LFF12" s="6"/>
      <c r="LFG12" s="6"/>
      <c r="LFH12" s="6"/>
      <c r="LFI12" s="6"/>
      <c r="LFJ12" s="6"/>
      <c r="LFK12" s="6"/>
      <c r="LFL12" s="6"/>
      <c r="LFM12" s="6"/>
      <c r="LFN12" s="6"/>
      <c r="LFO12" s="6"/>
      <c r="LFP12" s="6"/>
      <c r="LFQ12" s="6"/>
      <c r="LFR12" s="6"/>
      <c r="LFS12" s="6"/>
      <c r="LFT12" s="6"/>
      <c r="LFU12" s="6"/>
      <c r="LFV12" s="6"/>
      <c r="LFW12" s="6"/>
      <c r="LFX12" s="6"/>
      <c r="LFY12" s="6"/>
      <c r="LFZ12" s="6"/>
      <c r="LGA12" s="6"/>
      <c r="LGB12" s="6"/>
      <c r="LGC12" s="6"/>
      <c r="LGD12" s="6"/>
      <c r="LGE12" s="6"/>
      <c r="LGF12" s="6"/>
      <c r="LGG12" s="6"/>
      <c r="LGH12" s="6"/>
      <c r="LGI12" s="6"/>
      <c r="LGJ12" s="6"/>
      <c r="LGK12" s="6"/>
      <c r="LGL12" s="6"/>
      <c r="LGM12" s="6"/>
      <c r="LGN12" s="6"/>
      <c r="LGO12" s="6"/>
      <c r="LGP12" s="6"/>
      <c r="LGQ12" s="6"/>
      <c r="LGR12" s="6"/>
      <c r="LGS12" s="6"/>
      <c r="LGT12" s="6"/>
      <c r="LGU12" s="6"/>
      <c r="LGV12" s="6"/>
      <c r="LGW12" s="6"/>
      <c r="LGX12" s="6"/>
      <c r="LGY12" s="6"/>
      <c r="LGZ12" s="6"/>
      <c r="LHA12" s="6"/>
      <c r="LHB12" s="6"/>
      <c r="LHC12" s="6"/>
      <c r="LHD12" s="6"/>
      <c r="LHE12" s="6"/>
      <c r="LHF12" s="6"/>
      <c r="LHG12" s="6"/>
      <c r="LHH12" s="6"/>
      <c r="LHI12" s="6"/>
      <c r="LHJ12" s="6"/>
      <c r="LHK12" s="6"/>
      <c r="LHL12" s="6"/>
      <c r="LHM12" s="6"/>
      <c r="LHN12" s="6"/>
      <c r="LHO12" s="6"/>
      <c r="LHP12" s="6"/>
      <c r="LHQ12" s="6"/>
      <c r="LHR12" s="6"/>
      <c r="LHS12" s="6"/>
      <c r="LHT12" s="6"/>
      <c r="LHU12" s="6"/>
      <c r="LHV12" s="6"/>
      <c r="LHW12" s="6"/>
      <c r="LHX12" s="6"/>
      <c r="LHY12" s="6"/>
      <c r="LHZ12" s="6"/>
      <c r="LIA12" s="6"/>
      <c r="LIB12" s="6"/>
      <c r="LIC12" s="6"/>
      <c r="LID12" s="6"/>
      <c r="LIE12" s="6"/>
      <c r="LIF12" s="6"/>
      <c r="LIG12" s="6"/>
      <c r="LIH12" s="6"/>
      <c r="LII12" s="6"/>
      <c r="LIJ12" s="6"/>
      <c r="LIK12" s="6"/>
      <c r="LIL12" s="6"/>
      <c r="LIM12" s="6"/>
      <c r="LIN12" s="6"/>
      <c r="LIO12" s="6"/>
      <c r="LIP12" s="6"/>
      <c r="LIQ12" s="6"/>
      <c r="LIR12" s="6"/>
      <c r="LIS12" s="6"/>
      <c r="LIT12" s="6"/>
      <c r="LIU12" s="6"/>
      <c r="LIV12" s="6"/>
      <c r="LIW12" s="6"/>
      <c r="LIX12" s="6"/>
      <c r="LIY12" s="6"/>
      <c r="LIZ12" s="6"/>
      <c r="LJA12" s="6"/>
      <c r="LJB12" s="6"/>
      <c r="LJC12" s="6"/>
      <c r="LJD12" s="6"/>
      <c r="LJE12" s="6"/>
      <c r="LJF12" s="6"/>
      <c r="LJG12" s="6"/>
      <c r="LJH12" s="6"/>
      <c r="LJI12" s="6"/>
      <c r="LJJ12" s="6"/>
      <c r="LJK12" s="6"/>
      <c r="LJL12" s="6"/>
      <c r="LJM12" s="6"/>
      <c r="LJN12" s="6"/>
      <c r="LJO12" s="6"/>
      <c r="LJP12" s="6"/>
      <c r="LJQ12" s="6"/>
      <c r="LJR12" s="6"/>
      <c r="LJS12" s="6"/>
      <c r="LJT12" s="6"/>
      <c r="LJU12" s="6"/>
      <c r="LJV12" s="6"/>
      <c r="LJW12" s="6"/>
      <c r="LJX12" s="6"/>
      <c r="LJY12" s="6"/>
      <c r="LJZ12" s="6"/>
      <c r="LKA12" s="6"/>
      <c r="LKB12" s="6"/>
      <c r="LKC12" s="6"/>
      <c r="LKD12" s="6"/>
      <c r="LKE12" s="6"/>
      <c r="LKF12" s="6"/>
      <c r="LKG12" s="6"/>
      <c r="LKH12" s="6"/>
      <c r="LKI12" s="6"/>
      <c r="LKJ12" s="6"/>
      <c r="LKK12" s="6"/>
      <c r="LKL12" s="6"/>
      <c r="LKM12" s="6"/>
      <c r="LKN12" s="6"/>
      <c r="LKO12" s="6"/>
      <c r="LKP12" s="6"/>
      <c r="LKQ12" s="6"/>
      <c r="LKR12" s="6"/>
      <c r="LKS12" s="6"/>
      <c r="LKT12" s="6"/>
      <c r="LKU12" s="6"/>
      <c r="LKV12" s="6"/>
      <c r="LKW12" s="6"/>
      <c r="LKX12" s="6"/>
      <c r="LKY12" s="6"/>
      <c r="LKZ12" s="6"/>
      <c r="LLA12" s="6"/>
      <c r="LLB12" s="6"/>
      <c r="LLC12" s="6"/>
      <c r="LLD12" s="6"/>
      <c r="LLE12" s="6"/>
      <c r="LLF12" s="6"/>
      <c r="LLG12" s="6"/>
      <c r="LLH12" s="6"/>
      <c r="LLI12" s="6"/>
      <c r="LLJ12" s="6"/>
      <c r="LLK12" s="6"/>
      <c r="LLL12" s="6"/>
      <c r="LLM12" s="6"/>
      <c r="LLN12" s="6"/>
      <c r="LLO12" s="6"/>
      <c r="LLP12" s="6"/>
      <c r="LLQ12" s="6"/>
      <c r="LLR12" s="6"/>
      <c r="LLS12" s="6"/>
      <c r="LLT12" s="6"/>
      <c r="LLU12" s="6"/>
      <c r="LLV12" s="6"/>
      <c r="LLW12" s="6"/>
      <c r="LLX12" s="6"/>
      <c r="LLY12" s="6"/>
      <c r="LLZ12" s="6"/>
      <c r="LMA12" s="6"/>
      <c r="LMB12" s="6"/>
      <c r="LMC12" s="6"/>
      <c r="LMD12" s="6"/>
      <c r="LME12" s="6"/>
      <c r="LMF12" s="6"/>
      <c r="LMG12" s="6"/>
      <c r="LMH12" s="6"/>
      <c r="LMI12" s="6"/>
      <c r="LMJ12" s="6"/>
      <c r="LMK12" s="6"/>
      <c r="LML12" s="6"/>
      <c r="LMM12" s="6"/>
      <c r="LMN12" s="6"/>
      <c r="LMO12" s="6"/>
      <c r="LMP12" s="6"/>
      <c r="LMQ12" s="6"/>
      <c r="LMR12" s="6"/>
      <c r="LMS12" s="6"/>
      <c r="LMT12" s="6"/>
      <c r="LMU12" s="6"/>
      <c r="LMV12" s="6"/>
      <c r="LMW12" s="6"/>
      <c r="LMX12" s="6"/>
      <c r="LMY12" s="6"/>
      <c r="LMZ12" s="6"/>
      <c r="LNA12" s="6"/>
      <c r="LNB12" s="6"/>
      <c r="LNC12" s="6"/>
      <c r="LND12" s="6"/>
      <c r="LNE12" s="6"/>
      <c r="LNF12" s="6"/>
      <c r="LNG12" s="6"/>
      <c r="LNH12" s="6"/>
      <c r="LNI12" s="6"/>
      <c r="LNJ12" s="6"/>
      <c r="LNK12" s="6"/>
      <c r="LNL12" s="6"/>
      <c r="LNM12" s="6"/>
      <c r="LNN12" s="6"/>
      <c r="LNO12" s="6"/>
      <c r="LNP12" s="6"/>
      <c r="LNQ12" s="6"/>
      <c r="LNR12" s="6"/>
      <c r="LNS12" s="6"/>
      <c r="LNT12" s="6"/>
      <c r="LNU12" s="6"/>
      <c r="LNV12" s="6"/>
      <c r="LNW12" s="6"/>
      <c r="LNX12" s="6"/>
      <c r="LNY12" s="6"/>
      <c r="LNZ12" s="6"/>
      <c r="LOA12" s="6"/>
      <c r="LOB12" s="6"/>
      <c r="LOC12" s="6"/>
      <c r="LOD12" s="6"/>
      <c r="LOE12" s="6"/>
      <c r="LOF12" s="6"/>
      <c r="LOG12" s="6"/>
      <c r="LOH12" s="6"/>
      <c r="LOI12" s="6"/>
      <c r="LOJ12" s="6"/>
      <c r="LOK12" s="6"/>
      <c r="LOL12" s="6"/>
      <c r="LOM12" s="6"/>
      <c r="LON12" s="6"/>
      <c r="LOO12" s="6"/>
      <c r="LOP12" s="6"/>
      <c r="LOQ12" s="6"/>
      <c r="LOR12" s="6"/>
      <c r="LOS12" s="6"/>
      <c r="LOT12" s="6"/>
      <c r="LOU12" s="6"/>
      <c r="LOV12" s="6"/>
      <c r="LOW12" s="6"/>
      <c r="LOX12" s="6"/>
      <c r="LOY12" s="6"/>
      <c r="LOZ12" s="6"/>
      <c r="LPA12" s="6"/>
      <c r="LPB12" s="6"/>
      <c r="LPC12" s="6"/>
      <c r="LPD12" s="6"/>
      <c r="LPE12" s="6"/>
      <c r="LPF12" s="6"/>
      <c r="LPG12" s="6"/>
      <c r="LPH12" s="6"/>
      <c r="LPI12" s="6"/>
      <c r="LPJ12" s="6"/>
      <c r="LPK12" s="6"/>
      <c r="LPL12" s="6"/>
      <c r="LPM12" s="6"/>
      <c r="LPN12" s="6"/>
      <c r="LPO12" s="6"/>
      <c r="LPP12" s="6"/>
      <c r="LPQ12" s="6"/>
      <c r="LPR12" s="6"/>
      <c r="LPS12" s="6"/>
      <c r="LPT12" s="6"/>
      <c r="LPU12" s="6"/>
      <c r="LPV12" s="6"/>
      <c r="LPW12" s="6"/>
      <c r="LPX12" s="6"/>
      <c r="LPY12" s="6"/>
      <c r="LPZ12" s="6"/>
      <c r="LQA12" s="6"/>
      <c r="LQB12" s="6"/>
      <c r="LQC12" s="6"/>
      <c r="LQD12" s="6"/>
      <c r="LQE12" s="6"/>
      <c r="LQF12" s="6"/>
      <c r="LQG12" s="6"/>
      <c r="LQH12" s="6"/>
      <c r="LQI12" s="6"/>
      <c r="LQJ12" s="6"/>
      <c r="LQK12" s="6"/>
      <c r="LQL12" s="6"/>
      <c r="LQM12" s="6"/>
      <c r="LQN12" s="6"/>
      <c r="LQO12" s="6"/>
      <c r="LQP12" s="6"/>
      <c r="LQQ12" s="6"/>
      <c r="LQR12" s="6"/>
      <c r="LQS12" s="6"/>
      <c r="LQT12" s="6"/>
      <c r="LQU12" s="6"/>
      <c r="LQV12" s="6"/>
      <c r="LQW12" s="6"/>
      <c r="LQX12" s="6"/>
      <c r="LQY12" s="6"/>
      <c r="LQZ12" s="6"/>
      <c r="LRA12" s="6"/>
      <c r="LRB12" s="6"/>
      <c r="LRC12" s="6"/>
      <c r="LRD12" s="6"/>
      <c r="LRE12" s="6"/>
      <c r="LRF12" s="6"/>
      <c r="LRG12" s="6"/>
      <c r="LRH12" s="6"/>
      <c r="LRI12" s="6"/>
      <c r="LRJ12" s="6"/>
      <c r="LRK12" s="6"/>
      <c r="LRL12" s="6"/>
      <c r="LRM12" s="6"/>
      <c r="LRN12" s="6"/>
      <c r="LRO12" s="6"/>
      <c r="LRP12" s="6"/>
      <c r="LRQ12" s="6"/>
      <c r="LRR12" s="6"/>
      <c r="LRS12" s="6"/>
      <c r="LRT12" s="6"/>
      <c r="LRU12" s="6"/>
      <c r="LRV12" s="6"/>
      <c r="LRW12" s="6"/>
      <c r="LRX12" s="6"/>
      <c r="LRY12" s="6"/>
      <c r="LRZ12" s="6"/>
      <c r="LSA12" s="6"/>
      <c r="LSB12" s="6"/>
      <c r="LSC12" s="6"/>
      <c r="LSD12" s="6"/>
      <c r="LSE12" s="6"/>
      <c r="LSF12" s="6"/>
      <c r="LSG12" s="6"/>
      <c r="LSH12" s="6"/>
      <c r="LSI12" s="6"/>
      <c r="LSJ12" s="6"/>
      <c r="LSK12" s="6"/>
      <c r="LSL12" s="6"/>
      <c r="LSM12" s="6"/>
      <c r="LSN12" s="6"/>
      <c r="LSO12" s="6"/>
      <c r="LSP12" s="6"/>
      <c r="LSQ12" s="6"/>
      <c r="LSR12" s="6"/>
      <c r="LSS12" s="6"/>
      <c r="LST12" s="6"/>
      <c r="LSU12" s="6"/>
      <c r="LSV12" s="6"/>
      <c r="LSW12" s="6"/>
      <c r="LSX12" s="6"/>
      <c r="LSY12" s="6"/>
      <c r="LSZ12" s="6"/>
      <c r="LTA12" s="6"/>
      <c r="LTB12" s="6"/>
      <c r="LTC12" s="6"/>
      <c r="LTD12" s="6"/>
      <c r="LTE12" s="6"/>
      <c r="LTF12" s="6"/>
      <c r="LTG12" s="6"/>
      <c r="LTH12" s="6"/>
      <c r="LTI12" s="6"/>
      <c r="LTJ12" s="6"/>
      <c r="LTK12" s="6"/>
      <c r="LTL12" s="6"/>
      <c r="LTM12" s="6"/>
      <c r="LTN12" s="6"/>
      <c r="LTO12" s="6"/>
      <c r="LTP12" s="6"/>
      <c r="LTQ12" s="6"/>
      <c r="LTR12" s="6"/>
      <c r="LTS12" s="6"/>
      <c r="LTT12" s="6"/>
      <c r="LTU12" s="6"/>
      <c r="LTV12" s="6"/>
      <c r="LTW12" s="6"/>
      <c r="LTX12" s="6"/>
      <c r="LTY12" s="6"/>
      <c r="LTZ12" s="6"/>
      <c r="LUA12" s="6"/>
      <c r="LUB12" s="6"/>
      <c r="LUC12" s="6"/>
      <c r="LUD12" s="6"/>
      <c r="LUE12" s="6"/>
      <c r="LUF12" s="6"/>
      <c r="LUG12" s="6"/>
      <c r="LUH12" s="6"/>
      <c r="LUI12" s="6"/>
      <c r="LUJ12" s="6"/>
      <c r="LUK12" s="6"/>
      <c r="LUL12" s="6"/>
      <c r="LUM12" s="6"/>
      <c r="LUN12" s="6"/>
      <c r="LUO12" s="6"/>
      <c r="LUP12" s="6"/>
      <c r="LUQ12" s="6"/>
      <c r="LUR12" s="6"/>
      <c r="LUS12" s="6"/>
      <c r="LUT12" s="6"/>
      <c r="LUU12" s="6"/>
      <c r="LUV12" s="6"/>
      <c r="LUW12" s="6"/>
      <c r="LUX12" s="6"/>
      <c r="LUY12" s="6"/>
      <c r="LUZ12" s="6"/>
      <c r="LVA12" s="6"/>
      <c r="LVB12" s="6"/>
      <c r="LVC12" s="6"/>
      <c r="LVD12" s="6"/>
      <c r="LVE12" s="6"/>
      <c r="LVF12" s="6"/>
      <c r="LVG12" s="6"/>
      <c r="LVH12" s="6"/>
      <c r="LVI12" s="6"/>
      <c r="LVJ12" s="6"/>
      <c r="LVK12" s="6"/>
      <c r="LVL12" s="6"/>
      <c r="LVM12" s="6"/>
      <c r="LVN12" s="6"/>
      <c r="LVO12" s="6"/>
      <c r="LVP12" s="6"/>
      <c r="LVQ12" s="6"/>
      <c r="LVR12" s="6"/>
      <c r="LVS12" s="6"/>
      <c r="LVT12" s="6"/>
      <c r="LVU12" s="6"/>
      <c r="LVV12" s="6"/>
      <c r="LVW12" s="6"/>
      <c r="LVX12" s="6"/>
      <c r="LVY12" s="6"/>
      <c r="LVZ12" s="6"/>
      <c r="LWA12" s="6"/>
      <c r="LWB12" s="6"/>
      <c r="LWC12" s="6"/>
      <c r="LWD12" s="6"/>
      <c r="LWE12" s="6"/>
      <c r="LWF12" s="6"/>
      <c r="LWG12" s="6"/>
      <c r="LWH12" s="6"/>
      <c r="LWI12" s="6"/>
      <c r="LWJ12" s="6"/>
      <c r="LWK12" s="6"/>
      <c r="LWL12" s="6"/>
      <c r="LWM12" s="6"/>
      <c r="LWN12" s="6"/>
      <c r="LWO12" s="6"/>
      <c r="LWP12" s="6"/>
      <c r="LWQ12" s="6"/>
      <c r="LWR12" s="6"/>
      <c r="LWS12" s="6"/>
      <c r="LWT12" s="6"/>
      <c r="LWU12" s="6"/>
      <c r="LWV12" s="6"/>
      <c r="LWW12" s="6"/>
      <c r="LWX12" s="6"/>
      <c r="LWY12" s="6"/>
      <c r="LWZ12" s="6"/>
      <c r="LXA12" s="6"/>
      <c r="LXB12" s="6"/>
      <c r="LXC12" s="6"/>
      <c r="LXD12" s="6"/>
      <c r="LXE12" s="6"/>
      <c r="LXF12" s="6"/>
      <c r="LXG12" s="6"/>
      <c r="LXH12" s="6"/>
      <c r="LXI12" s="6"/>
      <c r="LXJ12" s="6"/>
      <c r="LXK12" s="6"/>
      <c r="LXL12" s="6"/>
      <c r="LXM12" s="6"/>
      <c r="LXN12" s="6"/>
      <c r="LXO12" s="6"/>
      <c r="LXP12" s="6"/>
      <c r="LXQ12" s="6"/>
      <c r="LXR12" s="6"/>
      <c r="LXS12" s="6"/>
      <c r="LXT12" s="6"/>
      <c r="LXU12" s="6"/>
      <c r="LXV12" s="6"/>
      <c r="LXW12" s="6"/>
      <c r="LXX12" s="6"/>
      <c r="LXY12" s="6"/>
      <c r="LXZ12" s="6"/>
      <c r="LYA12" s="6"/>
      <c r="LYB12" s="6"/>
      <c r="LYC12" s="6"/>
      <c r="LYD12" s="6"/>
      <c r="LYE12" s="6"/>
      <c r="LYF12" s="6"/>
      <c r="LYG12" s="6"/>
      <c r="LYH12" s="6"/>
      <c r="LYI12" s="6"/>
      <c r="LYJ12" s="6"/>
      <c r="LYK12" s="6"/>
      <c r="LYL12" s="6"/>
      <c r="LYM12" s="6"/>
      <c r="LYN12" s="6"/>
      <c r="LYO12" s="6"/>
      <c r="LYP12" s="6"/>
      <c r="LYQ12" s="6"/>
      <c r="LYR12" s="6"/>
      <c r="LYS12" s="6"/>
      <c r="LYT12" s="6"/>
      <c r="LYU12" s="6"/>
      <c r="LYV12" s="6"/>
      <c r="LYW12" s="6"/>
      <c r="LYX12" s="6"/>
      <c r="LYY12" s="6"/>
      <c r="LYZ12" s="6"/>
      <c r="LZA12" s="6"/>
      <c r="LZB12" s="6"/>
      <c r="LZC12" s="6"/>
      <c r="LZD12" s="6"/>
      <c r="LZE12" s="6"/>
      <c r="LZF12" s="6"/>
      <c r="LZG12" s="6"/>
      <c r="LZH12" s="6"/>
      <c r="LZI12" s="6"/>
      <c r="LZJ12" s="6"/>
      <c r="LZK12" s="6"/>
      <c r="LZL12" s="6"/>
      <c r="LZM12" s="6"/>
      <c r="LZN12" s="6"/>
      <c r="LZO12" s="6"/>
      <c r="LZP12" s="6"/>
      <c r="LZQ12" s="6"/>
      <c r="LZR12" s="6"/>
      <c r="LZS12" s="6"/>
      <c r="LZT12" s="6"/>
      <c r="LZU12" s="6"/>
      <c r="LZV12" s="6"/>
      <c r="LZW12" s="6"/>
      <c r="LZX12" s="6"/>
      <c r="LZY12" s="6"/>
      <c r="LZZ12" s="6"/>
      <c r="MAA12" s="6"/>
      <c r="MAB12" s="6"/>
      <c r="MAC12" s="6"/>
      <c r="MAD12" s="6"/>
      <c r="MAE12" s="6"/>
      <c r="MAF12" s="6"/>
      <c r="MAG12" s="6"/>
      <c r="MAH12" s="6"/>
      <c r="MAI12" s="6"/>
      <c r="MAJ12" s="6"/>
      <c r="MAK12" s="6"/>
      <c r="MAL12" s="6"/>
      <c r="MAM12" s="6"/>
      <c r="MAN12" s="6"/>
      <c r="MAO12" s="6"/>
      <c r="MAP12" s="6"/>
      <c r="MAQ12" s="6"/>
      <c r="MAR12" s="6"/>
      <c r="MAS12" s="6"/>
      <c r="MAT12" s="6"/>
      <c r="MAU12" s="6"/>
      <c r="MAV12" s="6"/>
      <c r="MAW12" s="6"/>
      <c r="MAX12" s="6"/>
      <c r="MAY12" s="6"/>
      <c r="MAZ12" s="6"/>
      <c r="MBA12" s="6"/>
      <c r="MBB12" s="6"/>
      <c r="MBC12" s="6"/>
      <c r="MBD12" s="6"/>
      <c r="MBE12" s="6"/>
      <c r="MBF12" s="6"/>
      <c r="MBG12" s="6"/>
      <c r="MBH12" s="6"/>
      <c r="MBI12" s="6"/>
      <c r="MBJ12" s="6"/>
      <c r="MBK12" s="6"/>
      <c r="MBL12" s="6"/>
      <c r="MBM12" s="6"/>
      <c r="MBN12" s="6"/>
      <c r="MBO12" s="6"/>
      <c r="MBP12" s="6"/>
      <c r="MBQ12" s="6"/>
      <c r="MBR12" s="6"/>
      <c r="MBS12" s="6"/>
      <c r="MBT12" s="6"/>
      <c r="MBU12" s="6"/>
      <c r="MBV12" s="6"/>
      <c r="MBW12" s="6"/>
      <c r="MBX12" s="6"/>
      <c r="MBY12" s="6"/>
      <c r="MBZ12" s="6"/>
      <c r="MCA12" s="6"/>
      <c r="MCB12" s="6"/>
      <c r="MCC12" s="6"/>
      <c r="MCD12" s="6"/>
      <c r="MCE12" s="6"/>
      <c r="MCF12" s="6"/>
      <c r="MCG12" s="6"/>
      <c r="MCH12" s="6"/>
      <c r="MCI12" s="6"/>
      <c r="MCJ12" s="6"/>
      <c r="MCK12" s="6"/>
      <c r="MCL12" s="6"/>
      <c r="MCM12" s="6"/>
      <c r="MCN12" s="6"/>
      <c r="MCO12" s="6"/>
      <c r="MCP12" s="6"/>
      <c r="MCQ12" s="6"/>
      <c r="MCR12" s="6"/>
      <c r="MCS12" s="6"/>
      <c r="MCT12" s="6"/>
      <c r="MCU12" s="6"/>
      <c r="MCV12" s="6"/>
      <c r="MCW12" s="6"/>
      <c r="MCX12" s="6"/>
      <c r="MCY12" s="6"/>
      <c r="MCZ12" s="6"/>
      <c r="MDA12" s="6"/>
      <c r="MDB12" s="6"/>
      <c r="MDC12" s="6"/>
      <c r="MDD12" s="6"/>
      <c r="MDE12" s="6"/>
      <c r="MDF12" s="6"/>
      <c r="MDG12" s="6"/>
      <c r="MDH12" s="6"/>
      <c r="MDI12" s="6"/>
      <c r="MDJ12" s="6"/>
      <c r="MDK12" s="6"/>
      <c r="MDL12" s="6"/>
      <c r="MDM12" s="6"/>
      <c r="MDN12" s="6"/>
      <c r="MDO12" s="6"/>
      <c r="MDP12" s="6"/>
      <c r="MDQ12" s="6"/>
      <c r="MDR12" s="6"/>
      <c r="MDS12" s="6"/>
      <c r="MDT12" s="6"/>
      <c r="MDU12" s="6"/>
      <c r="MDV12" s="6"/>
      <c r="MDW12" s="6"/>
      <c r="MDX12" s="6"/>
      <c r="MDY12" s="6"/>
      <c r="MDZ12" s="6"/>
      <c r="MEA12" s="6"/>
      <c r="MEB12" s="6"/>
      <c r="MEC12" s="6"/>
      <c r="MED12" s="6"/>
      <c r="MEE12" s="6"/>
      <c r="MEF12" s="6"/>
      <c r="MEG12" s="6"/>
      <c r="MEH12" s="6"/>
      <c r="MEI12" s="6"/>
      <c r="MEJ12" s="6"/>
      <c r="MEK12" s="6"/>
      <c r="MEL12" s="6"/>
      <c r="MEM12" s="6"/>
      <c r="MEN12" s="6"/>
      <c r="MEO12" s="6"/>
      <c r="MEP12" s="6"/>
      <c r="MEQ12" s="6"/>
      <c r="MER12" s="6"/>
      <c r="MES12" s="6"/>
      <c r="MET12" s="6"/>
      <c r="MEU12" s="6"/>
      <c r="MEV12" s="6"/>
      <c r="MEW12" s="6"/>
      <c r="MEX12" s="6"/>
      <c r="MEY12" s="6"/>
      <c r="MEZ12" s="6"/>
      <c r="MFA12" s="6"/>
      <c r="MFB12" s="6"/>
      <c r="MFC12" s="6"/>
      <c r="MFD12" s="6"/>
      <c r="MFE12" s="6"/>
      <c r="MFF12" s="6"/>
      <c r="MFG12" s="6"/>
      <c r="MFH12" s="6"/>
      <c r="MFI12" s="6"/>
      <c r="MFJ12" s="6"/>
      <c r="MFK12" s="6"/>
      <c r="MFL12" s="6"/>
      <c r="MFM12" s="6"/>
      <c r="MFN12" s="6"/>
      <c r="MFO12" s="6"/>
      <c r="MFP12" s="6"/>
      <c r="MFQ12" s="6"/>
      <c r="MFR12" s="6"/>
      <c r="MFS12" s="6"/>
      <c r="MFT12" s="6"/>
      <c r="MFU12" s="6"/>
      <c r="MFV12" s="6"/>
      <c r="MFW12" s="6"/>
      <c r="MFX12" s="6"/>
      <c r="MFY12" s="6"/>
      <c r="MFZ12" s="6"/>
      <c r="MGA12" s="6"/>
      <c r="MGB12" s="6"/>
      <c r="MGC12" s="6"/>
      <c r="MGD12" s="6"/>
      <c r="MGE12" s="6"/>
      <c r="MGF12" s="6"/>
      <c r="MGG12" s="6"/>
      <c r="MGH12" s="6"/>
      <c r="MGI12" s="6"/>
      <c r="MGJ12" s="6"/>
      <c r="MGK12" s="6"/>
      <c r="MGL12" s="6"/>
      <c r="MGM12" s="6"/>
      <c r="MGN12" s="6"/>
      <c r="MGO12" s="6"/>
      <c r="MGP12" s="6"/>
      <c r="MGQ12" s="6"/>
      <c r="MGR12" s="6"/>
      <c r="MGS12" s="6"/>
      <c r="MGT12" s="6"/>
      <c r="MGU12" s="6"/>
      <c r="MGV12" s="6"/>
      <c r="MGW12" s="6"/>
      <c r="MGX12" s="6"/>
      <c r="MGY12" s="6"/>
      <c r="MGZ12" s="6"/>
      <c r="MHA12" s="6"/>
      <c r="MHB12" s="6"/>
      <c r="MHC12" s="6"/>
      <c r="MHD12" s="6"/>
      <c r="MHE12" s="6"/>
      <c r="MHF12" s="6"/>
      <c r="MHG12" s="6"/>
      <c r="MHH12" s="6"/>
      <c r="MHI12" s="6"/>
      <c r="MHJ12" s="6"/>
      <c r="MHK12" s="6"/>
      <c r="MHL12" s="6"/>
      <c r="MHM12" s="6"/>
      <c r="MHN12" s="6"/>
      <c r="MHO12" s="6"/>
      <c r="MHP12" s="6"/>
      <c r="MHQ12" s="6"/>
      <c r="MHR12" s="6"/>
      <c r="MHS12" s="6"/>
      <c r="MHT12" s="6"/>
      <c r="MHU12" s="6"/>
      <c r="MHV12" s="6"/>
      <c r="MHW12" s="6"/>
      <c r="MHX12" s="6"/>
      <c r="MHY12" s="6"/>
      <c r="MHZ12" s="6"/>
      <c r="MIA12" s="6"/>
      <c r="MIB12" s="6"/>
      <c r="MIC12" s="6"/>
      <c r="MID12" s="6"/>
      <c r="MIE12" s="6"/>
      <c r="MIF12" s="6"/>
      <c r="MIG12" s="6"/>
      <c r="MIH12" s="6"/>
      <c r="MII12" s="6"/>
      <c r="MIJ12" s="6"/>
      <c r="MIK12" s="6"/>
      <c r="MIL12" s="6"/>
      <c r="MIM12" s="6"/>
      <c r="MIN12" s="6"/>
      <c r="MIO12" s="6"/>
      <c r="MIP12" s="6"/>
      <c r="MIQ12" s="6"/>
      <c r="MIR12" s="6"/>
      <c r="MIS12" s="6"/>
      <c r="MIT12" s="6"/>
      <c r="MIU12" s="6"/>
      <c r="MIV12" s="6"/>
      <c r="MIW12" s="6"/>
      <c r="MIX12" s="6"/>
      <c r="MIY12" s="6"/>
      <c r="MIZ12" s="6"/>
      <c r="MJA12" s="6"/>
      <c r="MJB12" s="6"/>
      <c r="MJC12" s="6"/>
      <c r="MJD12" s="6"/>
      <c r="MJE12" s="6"/>
      <c r="MJF12" s="6"/>
      <c r="MJG12" s="6"/>
      <c r="MJH12" s="6"/>
      <c r="MJI12" s="6"/>
      <c r="MJJ12" s="6"/>
      <c r="MJK12" s="6"/>
      <c r="MJL12" s="6"/>
      <c r="MJM12" s="6"/>
      <c r="MJN12" s="6"/>
      <c r="MJO12" s="6"/>
      <c r="MJP12" s="6"/>
      <c r="MJQ12" s="6"/>
      <c r="MJR12" s="6"/>
      <c r="MJS12" s="6"/>
      <c r="MJT12" s="6"/>
      <c r="MJU12" s="6"/>
      <c r="MJV12" s="6"/>
      <c r="MJW12" s="6"/>
      <c r="MJX12" s="6"/>
      <c r="MJY12" s="6"/>
      <c r="MJZ12" s="6"/>
      <c r="MKA12" s="6"/>
      <c r="MKB12" s="6"/>
      <c r="MKC12" s="6"/>
      <c r="MKD12" s="6"/>
      <c r="MKE12" s="6"/>
      <c r="MKF12" s="6"/>
      <c r="MKG12" s="6"/>
      <c r="MKH12" s="6"/>
      <c r="MKI12" s="6"/>
      <c r="MKJ12" s="6"/>
      <c r="MKK12" s="6"/>
      <c r="MKL12" s="6"/>
      <c r="MKM12" s="6"/>
      <c r="MKN12" s="6"/>
      <c r="MKO12" s="6"/>
      <c r="MKP12" s="6"/>
      <c r="MKQ12" s="6"/>
      <c r="MKR12" s="6"/>
      <c r="MKS12" s="6"/>
      <c r="MKT12" s="6"/>
      <c r="MKU12" s="6"/>
      <c r="MKV12" s="6"/>
      <c r="MKW12" s="6"/>
      <c r="MKX12" s="6"/>
      <c r="MKY12" s="6"/>
      <c r="MKZ12" s="6"/>
      <c r="MLA12" s="6"/>
      <c r="MLB12" s="6"/>
      <c r="MLC12" s="6"/>
      <c r="MLD12" s="6"/>
      <c r="MLE12" s="6"/>
      <c r="MLF12" s="6"/>
      <c r="MLG12" s="6"/>
      <c r="MLH12" s="6"/>
      <c r="MLI12" s="6"/>
      <c r="MLJ12" s="6"/>
      <c r="MLK12" s="6"/>
      <c r="MLL12" s="6"/>
      <c r="MLM12" s="6"/>
      <c r="MLN12" s="6"/>
      <c r="MLO12" s="6"/>
      <c r="MLP12" s="6"/>
      <c r="MLQ12" s="6"/>
      <c r="MLR12" s="6"/>
      <c r="MLS12" s="6"/>
      <c r="MLT12" s="6"/>
      <c r="MLU12" s="6"/>
      <c r="MLV12" s="6"/>
      <c r="MLW12" s="6"/>
      <c r="MLX12" s="6"/>
      <c r="MLY12" s="6"/>
      <c r="MLZ12" s="6"/>
      <c r="MMA12" s="6"/>
      <c r="MMB12" s="6"/>
      <c r="MMC12" s="6"/>
      <c r="MMD12" s="6"/>
      <c r="MME12" s="6"/>
      <c r="MMF12" s="6"/>
      <c r="MMG12" s="6"/>
      <c r="MMH12" s="6"/>
      <c r="MMI12" s="6"/>
      <c r="MMJ12" s="6"/>
      <c r="MMK12" s="6"/>
      <c r="MML12" s="6"/>
      <c r="MMM12" s="6"/>
      <c r="MMN12" s="6"/>
      <c r="MMO12" s="6"/>
      <c r="MMP12" s="6"/>
      <c r="MMQ12" s="6"/>
      <c r="MMR12" s="6"/>
      <c r="MMS12" s="6"/>
      <c r="MMT12" s="6"/>
      <c r="MMU12" s="6"/>
      <c r="MMV12" s="6"/>
      <c r="MMW12" s="6"/>
      <c r="MMX12" s="6"/>
      <c r="MMY12" s="6"/>
      <c r="MMZ12" s="6"/>
      <c r="MNA12" s="6"/>
      <c r="MNB12" s="6"/>
      <c r="MNC12" s="6"/>
      <c r="MND12" s="6"/>
      <c r="MNE12" s="6"/>
      <c r="MNF12" s="6"/>
      <c r="MNG12" s="6"/>
      <c r="MNH12" s="6"/>
      <c r="MNI12" s="6"/>
      <c r="MNJ12" s="6"/>
      <c r="MNK12" s="6"/>
      <c r="MNL12" s="6"/>
      <c r="MNM12" s="6"/>
      <c r="MNN12" s="6"/>
      <c r="MNO12" s="6"/>
      <c r="MNP12" s="6"/>
      <c r="MNQ12" s="6"/>
      <c r="MNR12" s="6"/>
      <c r="MNS12" s="6"/>
      <c r="MNT12" s="6"/>
      <c r="MNU12" s="6"/>
      <c r="MNV12" s="6"/>
      <c r="MNW12" s="6"/>
      <c r="MNX12" s="6"/>
      <c r="MNY12" s="6"/>
      <c r="MNZ12" s="6"/>
      <c r="MOA12" s="6"/>
      <c r="MOB12" s="6"/>
      <c r="MOC12" s="6"/>
      <c r="MOD12" s="6"/>
      <c r="MOE12" s="6"/>
      <c r="MOF12" s="6"/>
      <c r="MOG12" s="6"/>
      <c r="MOH12" s="6"/>
      <c r="MOI12" s="6"/>
      <c r="MOJ12" s="6"/>
      <c r="MOK12" s="6"/>
      <c r="MOL12" s="6"/>
      <c r="MOM12" s="6"/>
      <c r="MON12" s="6"/>
      <c r="MOO12" s="6"/>
      <c r="MOP12" s="6"/>
      <c r="MOQ12" s="6"/>
      <c r="MOR12" s="6"/>
      <c r="MOS12" s="6"/>
      <c r="MOT12" s="6"/>
      <c r="MOU12" s="6"/>
      <c r="MOV12" s="6"/>
      <c r="MOW12" s="6"/>
      <c r="MOX12" s="6"/>
      <c r="MOY12" s="6"/>
      <c r="MOZ12" s="6"/>
      <c r="MPA12" s="6"/>
      <c r="MPB12" s="6"/>
      <c r="MPC12" s="6"/>
      <c r="MPD12" s="6"/>
      <c r="MPE12" s="6"/>
      <c r="MPF12" s="6"/>
      <c r="MPG12" s="6"/>
      <c r="MPH12" s="6"/>
      <c r="MPI12" s="6"/>
      <c r="MPJ12" s="6"/>
      <c r="MPK12" s="6"/>
      <c r="MPL12" s="6"/>
      <c r="MPM12" s="6"/>
      <c r="MPN12" s="6"/>
      <c r="MPO12" s="6"/>
      <c r="MPP12" s="6"/>
      <c r="MPQ12" s="6"/>
      <c r="MPR12" s="6"/>
      <c r="MPS12" s="6"/>
      <c r="MPT12" s="6"/>
      <c r="MPU12" s="6"/>
      <c r="MPV12" s="6"/>
      <c r="MPW12" s="6"/>
      <c r="MPX12" s="6"/>
      <c r="MPY12" s="6"/>
      <c r="MPZ12" s="6"/>
      <c r="MQA12" s="6"/>
      <c r="MQB12" s="6"/>
      <c r="MQC12" s="6"/>
      <c r="MQD12" s="6"/>
      <c r="MQE12" s="6"/>
      <c r="MQF12" s="6"/>
      <c r="MQG12" s="6"/>
      <c r="MQH12" s="6"/>
      <c r="MQI12" s="6"/>
      <c r="MQJ12" s="6"/>
      <c r="MQK12" s="6"/>
      <c r="MQL12" s="6"/>
      <c r="MQM12" s="6"/>
      <c r="MQN12" s="6"/>
      <c r="MQO12" s="6"/>
      <c r="MQP12" s="6"/>
      <c r="MQQ12" s="6"/>
      <c r="MQR12" s="6"/>
      <c r="MQS12" s="6"/>
      <c r="MQT12" s="6"/>
      <c r="MQU12" s="6"/>
      <c r="MQV12" s="6"/>
      <c r="MQW12" s="6"/>
      <c r="MQX12" s="6"/>
      <c r="MQY12" s="6"/>
      <c r="MQZ12" s="6"/>
      <c r="MRA12" s="6"/>
      <c r="MRB12" s="6"/>
      <c r="MRC12" s="6"/>
      <c r="MRD12" s="6"/>
      <c r="MRE12" s="6"/>
      <c r="MRF12" s="6"/>
      <c r="MRG12" s="6"/>
      <c r="MRH12" s="6"/>
      <c r="MRI12" s="6"/>
      <c r="MRJ12" s="6"/>
      <c r="MRK12" s="6"/>
      <c r="MRL12" s="6"/>
      <c r="MRM12" s="6"/>
      <c r="MRN12" s="6"/>
      <c r="MRO12" s="6"/>
      <c r="MRP12" s="6"/>
      <c r="MRQ12" s="6"/>
      <c r="MRR12" s="6"/>
      <c r="MRS12" s="6"/>
      <c r="MRT12" s="6"/>
      <c r="MRU12" s="6"/>
      <c r="MRV12" s="6"/>
      <c r="MRW12" s="6"/>
      <c r="MRX12" s="6"/>
      <c r="MRY12" s="6"/>
      <c r="MRZ12" s="6"/>
      <c r="MSA12" s="6"/>
      <c r="MSB12" s="6"/>
      <c r="MSC12" s="6"/>
      <c r="MSD12" s="6"/>
      <c r="MSE12" s="6"/>
      <c r="MSF12" s="6"/>
      <c r="MSG12" s="6"/>
      <c r="MSH12" s="6"/>
      <c r="MSI12" s="6"/>
      <c r="MSJ12" s="6"/>
      <c r="MSK12" s="6"/>
      <c r="MSL12" s="6"/>
      <c r="MSM12" s="6"/>
      <c r="MSN12" s="6"/>
      <c r="MSO12" s="6"/>
      <c r="MSP12" s="6"/>
      <c r="MSQ12" s="6"/>
      <c r="MSR12" s="6"/>
      <c r="MSS12" s="6"/>
      <c r="MST12" s="6"/>
      <c r="MSU12" s="6"/>
      <c r="MSV12" s="6"/>
      <c r="MSW12" s="6"/>
      <c r="MSX12" s="6"/>
      <c r="MSY12" s="6"/>
      <c r="MSZ12" s="6"/>
      <c r="MTA12" s="6"/>
      <c r="MTB12" s="6"/>
      <c r="MTC12" s="6"/>
      <c r="MTD12" s="6"/>
      <c r="MTE12" s="6"/>
      <c r="MTF12" s="6"/>
      <c r="MTG12" s="6"/>
      <c r="MTH12" s="6"/>
      <c r="MTI12" s="6"/>
      <c r="MTJ12" s="6"/>
      <c r="MTK12" s="6"/>
      <c r="MTL12" s="6"/>
      <c r="MTM12" s="6"/>
      <c r="MTN12" s="6"/>
      <c r="MTO12" s="6"/>
      <c r="MTP12" s="6"/>
      <c r="MTQ12" s="6"/>
      <c r="MTR12" s="6"/>
      <c r="MTS12" s="6"/>
      <c r="MTT12" s="6"/>
      <c r="MTU12" s="6"/>
      <c r="MTV12" s="6"/>
      <c r="MTW12" s="6"/>
      <c r="MTX12" s="6"/>
      <c r="MTY12" s="6"/>
      <c r="MTZ12" s="6"/>
      <c r="MUA12" s="6"/>
      <c r="MUB12" s="6"/>
      <c r="MUC12" s="6"/>
      <c r="MUD12" s="6"/>
      <c r="MUE12" s="6"/>
      <c r="MUF12" s="6"/>
      <c r="MUG12" s="6"/>
      <c r="MUH12" s="6"/>
      <c r="MUI12" s="6"/>
      <c r="MUJ12" s="6"/>
      <c r="MUK12" s="6"/>
      <c r="MUL12" s="6"/>
      <c r="MUM12" s="6"/>
      <c r="MUN12" s="6"/>
      <c r="MUO12" s="6"/>
      <c r="MUP12" s="6"/>
      <c r="MUQ12" s="6"/>
      <c r="MUR12" s="6"/>
      <c r="MUS12" s="6"/>
      <c r="MUT12" s="6"/>
      <c r="MUU12" s="6"/>
      <c r="MUV12" s="6"/>
      <c r="MUW12" s="6"/>
      <c r="MUX12" s="6"/>
      <c r="MUY12" s="6"/>
      <c r="MUZ12" s="6"/>
      <c r="MVA12" s="6"/>
      <c r="MVB12" s="6"/>
      <c r="MVC12" s="6"/>
      <c r="MVD12" s="6"/>
      <c r="MVE12" s="6"/>
      <c r="MVF12" s="6"/>
      <c r="MVG12" s="6"/>
      <c r="MVH12" s="6"/>
      <c r="MVI12" s="6"/>
      <c r="MVJ12" s="6"/>
      <c r="MVK12" s="6"/>
      <c r="MVL12" s="6"/>
      <c r="MVM12" s="6"/>
      <c r="MVN12" s="6"/>
      <c r="MVO12" s="6"/>
      <c r="MVP12" s="6"/>
      <c r="MVQ12" s="6"/>
      <c r="MVR12" s="6"/>
      <c r="MVS12" s="6"/>
      <c r="MVT12" s="6"/>
      <c r="MVU12" s="6"/>
      <c r="MVV12" s="6"/>
      <c r="MVW12" s="6"/>
      <c r="MVX12" s="6"/>
      <c r="MVY12" s="6"/>
      <c r="MVZ12" s="6"/>
      <c r="MWA12" s="6"/>
      <c r="MWB12" s="6"/>
      <c r="MWC12" s="6"/>
      <c r="MWD12" s="6"/>
      <c r="MWE12" s="6"/>
      <c r="MWF12" s="6"/>
      <c r="MWG12" s="6"/>
      <c r="MWH12" s="6"/>
      <c r="MWI12" s="6"/>
      <c r="MWJ12" s="6"/>
      <c r="MWK12" s="6"/>
      <c r="MWL12" s="6"/>
      <c r="MWM12" s="6"/>
      <c r="MWN12" s="6"/>
      <c r="MWO12" s="6"/>
      <c r="MWP12" s="6"/>
      <c r="MWQ12" s="6"/>
      <c r="MWR12" s="6"/>
      <c r="MWS12" s="6"/>
      <c r="MWT12" s="6"/>
      <c r="MWU12" s="6"/>
      <c r="MWV12" s="6"/>
      <c r="MWW12" s="6"/>
      <c r="MWX12" s="6"/>
      <c r="MWY12" s="6"/>
      <c r="MWZ12" s="6"/>
      <c r="MXA12" s="6"/>
      <c r="MXB12" s="6"/>
      <c r="MXC12" s="6"/>
      <c r="MXD12" s="6"/>
      <c r="MXE12" s="6"/>
      <c r="MXF12" s="6"/>
      <c r="MXG12" s="6"/>
      <c r="MXH12" s="6"/>
      <c r="MXI12" s="6"/>
      <c r="MXJ12" s="6"/>
      <c r="MXK12" s="6"/>
      <c r="MXL12" s="6"/>
      <c r="MXM12" s="6"/>
      <c r="MXN12" s="6"/>
      <c r="MXO12" s="6"/>
      <c r="MXP12" s="6"/>
      <c r="MXQ12" s="6"/>
      <c r="MXR12" s="6"/>
      <c r="MXS12" s="6"/>
      <c r="MXT12" s="6"/>
      <c r="MXU12" s="6"/>
      <c r="MXV12" s="6"/>
      <c r="MXW12" s="6"/>
      <c r="MXX12" s="6"/>
      <c r="MXY12" s="6"/>
      <c r="MXZ12" s="6"/>
      <c r="MYA12" s="6"/>
      <c r="MYB12" s="6"/>
      <c r="MYC12" s="6"/>
      <c r="MYD12" s="6"/>
      <c r="MYE12" s="6"/>
      <c r="MYF12" s="6"/>
      <c r="MYG12" s="6"/>
      <c r="MYH12" s="6"/>
      <c r="MYI12" s="6"/>
      <c r="MYJ12" s="6"/>
      <c r="MYK12" s="6"/>
      <c r="MYL12" s="6"/>
      <c r="MYM12" s="6"/>
      <c r="MYN12" s="6"/>
      <c r="MYO12" s="6"/>
      <c r="MYP12" s="6"/>
      <c r="MYQ12" s="6"/>
      <c r="MYR12" s="6"/>
      <c r="MYS12" s="6"/>
      <c r="MYT12" s="6"/>
      <c r="MYU12" s="6"/>
      <c r="MYV12" s="6"/>
      <c r="MYW12" s="6"/>
      <c r="MYX12" s="6"/>
      <c r="MYY12" s="6"/>
      <c r="MYZ12" s="6"/>
      <c r="MZA12" s="6"/>
      <c r="MZB12" s="6"/>
      <c r="MZC12" s="6"/>
      <c r="MZD12" s="6"/>
      <c r="MZE12" s="6"/>
      <c r="MZF12" s="6"/>
      <c r="MZG12" s="6"/>
      <c r="MZH12" s="6"/>
      <c r="MZI12" s="6"/>
      <c r="MZJ12" s="6"/>
      <c r="MZK12" s="6"/>
      <c r="MZL12" s="6"/>
      <c r="MZM12" s="6"/>
      <c r="MZN12" s="6"/>
      <c r="MZO12" s="6"/>
      <c r="MZP12" s="6"/>
      <c r="MZQ12" s="6"/>
      <c r="MZR12" s="6"/>
      <c r="MZS12" s="6"/>
      <c r="MZT12" s="6"/>
      <c r="MZU12" s="6"/>
      <c r="MZV12" s="6"/>
      <c r="MZW12" s="6"/>
      <c r="MZX12" s="6"/>
      <c r="MZY12" s="6"/>
      <c r="MZZ12" s="6"/>
      <c r="NAA12" s="6"/>
      <c r="NAB12" s="6"/>
      <c r="NAC12" s="6"/>
      <c r="NAD12" s="6"/>
      <c r="NAE12" s="6"/>
      <c r="NAF12" s="6"/>
      <c r="NAG12" s="6"/>
      <c r="NAH12" s="6"/>
      <c r="NAI12" s="6"/>
      <c r="NAJ12" s="6"/>
      <c r="NAK12" s="6"/>
      <c r="NAL12" s="6"/>
      <c r="NAM12" s="6"/>
      <c r="NAN12" s="6"/>
      <c r="NAO12" s="6"/>
      <c r="NAP12" s="6"/>
      <c r="NAQ12" s="6"/>
      <c r="NAR12" s="6"/>
      <c r="NAS12" s="6"/>
      <c r="NAT12" s="6"/>
      <c r="NAU12" s="6"/>
      <c r="NAV12" s="6"/>
      <c r="NAW12" s="6"/>
      <c r="NAX12" s="6"/>
      <c r="NAY12" s="6"/>
      <c r="NAZ12" s="6"/>
      <c r="NBA12" s="6"/>
      <c r="NBB12" s="6"/>
      <c r="NBC12" s="6"/>
      <c r="NBD12" s="6"/>
      <c r="NBE12" s="6"/>
      <c r="NBF12" s="6"/>
      <c r="NBG12" s="6"/>
      <c r="NBH12" s="6"/>
      <c r="NBI12" s="6"/>
      <c r="NBJ12" s="6"/>
      <c r="NBK12" s="6"/>
      <c r="NBL12" s="6"/>
      <c r="NBM12" s="6"/>
      <c r="NBN12" s="6"/>
      <c r="NBO12" s="6"/>
      <c r="NBP12" s="6"/>
      <c r="NBQ12" s="6"/>
      <c r="NBR12" s="6"/>
      <c r="NBS12" s="6"/>
      <c r="NBT12" s="6"/>
      <c r="NBU12" s="6"/>
      <c r="NBV12" s="6"/>
      <c r="NBW12" s="6"/>
      <c r="NBX12" s="6"/>
      <c r="NBY12" s="6"/>
      <c r="NBZ12" s="6"/>
      <c r="NCA12" s="6"/>
      <c r="NCB12" s="6"/>
      <c r="NCC12" s="6"/>
      <c r="NCD12" s="6"/>
      <c r="NCE12" s="6"/>
      <c r="NCF12" s="6"/>
      <c r="NCG12" s="6"/>
      <c r="NCH12" s="6"/>
      <c r="NCI12" s="6"/>
      <c r="NCJ12" s="6"/>
      <c r="NCK12" s="6"/>
      <c r="NCL12" s="6"/>
      <c r="NCM12" s="6"/>
      <c r="NCN12" s="6"/>
      <c r="NCO12" s="6"/>
      <c r="NCP12" s="6"/>
      <c r="NCQ12" s="6"/>
      <c r="NCR12" s="6"/>
      <c r="NCS12" s="6"/>
      <c r="NCT12" s="6"/>
      <c r="NCU12" s="6"/>
      <c r="NCV12" s="6"/>
      <c r="NCW12" s="6"/>
      <c r="NCX12" s="6"/>
      <c r="NCY12" s="6"/>
      <c r="NCZ12" s="6"/>
      <c r="NDA12" s="6"/>
      <c r="NDB12" s="6"/>
      <c r="NDC12" s="6"/>
      <c r="NDD12" s="6"/>
      <c r="NDE12" s="6"/>
      <c r="NDF12" s="6"/>
      <c r="NDG12" s="6"/>
      <c r="NDH12" s="6"/>
      <c r="NDI12" s="6"/>
      <c r="NDJ12" s="6"/>
      <c r="NDK12" s="6"/>
      <c r="NDL12" s="6"/>
      <c r="NDM12" s="6"/>
      <c r="NDN12" s="6"/>
      <c r="NDO12" s="6"/>
      <c r="NDP12" s="6"/>
      <c r="NDQ12" s="6"/>
      <c r="NDR12" s="6"/>
      <c r="NDS12" s="6"/>
      <c r="NDT12" s="6"/>
      <c r="NDU12" s="6"/>
      <c r="NDV12" s="6"/>
      <c r="NDW12" s="6"/>
      <c r="NDX12" s="6"/>
      <c r="NDY12" s="6"/>
      <c r="NDZ12" s="6"/>
      <c r="NEA12" s="6"/>
      <c r="NEB12" s="6"/>
      <c r="NEC12" s="6"/>
      <c r="NED12" s="6"/>
      <c r="NEE12" s="6"/>
      <c r="NEF12" s="6"/>
      <c r="NEG12" s="6"/>
      <c r="NEH12" s="6"/>
      <c r="NEI12" s="6"/>
      <c r="NEJ12" s="6"/>
      <c r="NEK12" s="6"/>
      <c r="NEL12" s="6"/>
      <c r="NEM12" s="6"/>
      <c r="NEN12" s="6"/>
      <c r="NEO12" s="6"/>
      <c r="NEP12" s="6"/>
      <c r="NEQ12" s="6"/>
      <c r="NER12" s="6"/>
      <c r="NES12" s="6"/>
      <c r="NET12" s="6"/>
      <c r="NEU12" s="6"/>
      <c r="NEV12" s="6"/>
      <c r="NEW12" s="6"/>
      <c r="NEX12" s="6"/>
      <c r="NEY12" s="6"/>
      <c r="NEZ12" s="6"/>
      <c r="NFA12" s="6"/>
      <c r="NFB12" s="6"/>
      <c r="NFC12" s="6"/>
      <c r="NFD12" s="6"/>
      <c r="NFE12" s="6"/>
      <c r="NFF12" s="6"/>
      <c r="NFG12" s="6"/>
      <c r="NFH12" s="6"/>
      <c r="NFI12" s="6"/>
      <c r="NFJ12" s="6"/>
      <c r="NFK12" s="6"/>
      <c r="NFL12" s="6"/>
      <c r="NFM12" s="6"/>
      <c r="NFN12" s="6"/>
      <c r="NFO12" s="6"/>
      <c r="NFP12" s="6"/>
      <c r="NFQ12" s="6"/>
      <c r="NFR12" s="6"/>
      <c r="NFS12" s="6"/>
      <c r="NFT12" s="6"/>
      <c r="NFU12" s="6"/>
      <c r="NFV12" s="6"/>
      <c r="NFW12" s="6"/>
      <c r="NFX12" s="6"/>
      <c r="NFY12" s="6"/>
      <c r="NFZ12" s="6"/>
      <c r="NGA12" s="6"/>
      <c r="NGB12" s="6"/>
      <c r="NGC12" s="6"/>
      <c r="NGD12" s="6"/>
      <c r="NGE12" s="6"/>
      <c r="NGF12" s="6"/>
      <c r="NGG12" s="6"/>
      <c r="NGH12" s="6"/>
      <c r="NGI12" s="6"/>
      <c r="NGJ12" s="6"/>
      <c r="NGK12" s="6"/>
      <c r="NGL12" s="6"/>
      <c r="NGM12" s="6"/>
      <c r="NGN12" s="6"/>
      <c r="NGO12" s="6"/>
      <c r="NGP12" s="6"/>
      <c r="NGQ12" s="6"/>
      <c r="NGR12" s="6"/>
      <c r="NGS12" s="6"/>
      <c r="NGT12" s="6"/>
      <c r="NGU12" s="6"/>
      <c r="NGV12" s="6"/>
      <c r="NGW12" s="6"/>
      <c r="NGX12" s="6"/>
      <c r="NGY12" s="6"/>
      <c r="NGZ12" s="6"/>
      <c r="NHA12" s="6"/>
      <c r="NHB12" s="6"/>
      <c r="NHC12" s="6"/>
      <c r="NHD12" s="6"/>
      <c r="NHE12" s="6"/>
      <c r="NHF12" s="6"/>
      <c r="NHG12" s="6"/>
      <c r="NHH12" s="6"/>
      <c r="NHI12" s="6"/>
      <c r="NHJ12" s="6"/>
      <c r="NHK12" s="6"/>
      <c r="NHL12" s="6"/>
      <c r="NHM12" s="6"/>
      <c r="NHN12" s="6"/>
      <c r="NHO12" s="6"/>
      <c r="NHP12" s="6"/>
      <c r="NHQ12" s="6"/>
      <c r="NHR12" s="6"/>
      <c r="NHS12" s="6"/>
      <c r="NHT12" s="6"/>
      <c r="NHU12" s="6"/>
      <c r="NHV12" s="6"/>
      <c r="NHW12" s="6"/>
      <c r="NHX12" s="6"/>
      <c r="NHY12" s="6"/>
      <c r="NHZ12" s="6"/>
      <c r="NIA12" s="6"/>
      <c r="NIB12" s="6"/>
      <c r="NIC12" s="6"/>
      <c r="NID12" s="6"/>
      <c r="NIE12" s="6"/>
      <c r="NIF12" s="6"/>
      <c r="NIG12" s="6"/>
      <c r="NIH12" s="6"/>
      <c r="NII12" s="6"/>
      <c r="NIJ12" s="6"/>
      <c r="NIK12" s="6"/>
      <c r="NIL12" s="6"/>
      <c r="NIM12" s="6"/>
      <c r="NIN12" s="6"/>
      <c r="NIO12" s="6"/>
      <c r="NIP12" s="6"/>
      <c r="NIQ12" s="6"/>
      <c r="NIR12" s="6"/>
      <c r="NIS12" s="6"/>
      <c r="NIT12" s="6"/>
      <c r="NIU12" s="6"/>
      <c r="NIV12" s="6"/>
      <c r="NIW12" s="6"/>
      <c r="NIX12" s="6"/>
      <c r="NIY12" s="6"/>
      <c r="NIZ12" s="6"/>
      <c r="NJA12" s="6"/>
      <c r="NJB12" s="6"/>
      <c r="NJC12" s="6"/>
      <c r="NJD12" s="6"/>
      <c r="NJE12" s="6"/>
      <c r="NJF12" s="6"/>
      <c r="NJG12" s="6"/>
      <c r="NJH12" s="6"/>
      <c r="NJI12" s="6"/>
      <c r="NJJ12" s="6"/>
      <c r="NJK12" s="6"/>
      <c r="NJL12" s="6"/>
      <c r="NJM12" s="6"/>
      <c r="NJN12" s="6"/>
      <c r="NJO12" s="6"/>
      <c r="NJP12" s="6"/>
      <c r="NJQ12" s="6"/>
      <c r="NJR12" s="6"/>
      <c r="NJS12" s="6"/>
      <c r="NJT12" s="6"/>
      <c r="NJU12" s="6"/>
      <c r="NJV12" s="6"/>
      <c r="NJW12" s="6"/>
      <c r="NJX12" s="6"/>
      <c r="NJY12" s="6"/>
      <c r="NJZ12" s="6"/>
      <c r="NKA12" s="6"/>
      <c r="NKB12" s="6"/>
      <c r="NKC12" s="6"/>
      <c r="NKD12" s="6"/>
      <c r="NKE12" s="6"/>
      <c r="NKF12" s="6"/>
      <c r="NKG12" s="6"/>
      <c r="NKH12" s="6"/>
      <c r="NKI12" s="6"/>
      <c r="NKJ12" s="6"/>
      <c r="NKK12" s="6"/>
      <c r="NKL12" s="6"/>
      <c r="NKM12" s="6"/>
      <c r="NKN12" s="6"/>
      <c r="NKO12" s="6"/>
      <c r="NKP12" s="6"/>
      <c r="NKQ12" s="6"/>
      <c r="NKR12" s="6"/>
      <c r="NKS12" s="6"/>
      <c r="NKT12" s="6"/>
      <c r="NKU12" s="6"/>
      <c r="NKV12" s="6"/>
      <c r="NKW12" s="6"/>
      <c r="NKX12" s="6"/>
      <c r="NKY12" s="6"/>
      <c r="NKZ12" s="6"/>
      <c r="NLA12" s="6"/>
      <c r="NLB12" s="6"/>
      <c r="NLC12" s="6"/>
      <c r="NLD12" s="6"/>
      <c r="NLE12" s="6"/>
      <c r="NLF12" s="6"/>
      <c r="NLG12" s="6"/>
      <c r="NLH12" s="6"/>
      <c r="NLI12" s="6"/>
      <c r="NLJ12" s="6"/>
      <c r="NLK12" s="6"/>
      <c r="NLL12" s="6"/>
      <c r="NLM12" s="6"/>
      <c r="NLN12" s="6"/>
      <c r="NLO12" s="6"/>
      <c r="NLP12" s="6"/>
      <c r="NLQ12" s="6"/>
      <c r="NLR12" s="6"/>
      <c r="NLS12" s="6"/>
      <c r="NLT12" s="6"/>
      <c r="NLU12" s="6"/>
      <c r="NLV12" s="6"/>
      <c r="NLW12" s="6"/>
      <c r="NLX12" s="6"/>
      <c r="NLY12" s="6"/>
      <c r="NLZ12" s="6"/>
      <c r="NMA12" s="6"/>
      <c r="NMB12" s="6"/>
      <c r="NMC12" s="6"/>
      <c r="NMD12" s="6"/>
      <c r="NME12" s="6"/>
      <c r="NMF12" s="6"/>
      <c r="NMG12" s="6"/>
      <c r="NMH12" s="6"/>
      <c r="NMI12" s="6"/>
      <c r="NMJ12" s="6"/>
      <c r="NMK12" s="6"/>
      <c r="NML12" s="6"/>
      <c r="NMM12" s="6"/>
      <c r="NMN12" s="6"/>
      <c r="NMO12" s="6"/>
      <c r="NMP12" s="6"/>
      <c r="NMQ12" s="6"/>
      <c r="NMR12" s="6"/>
      <c r="NMS12" s="6"/>
      <c r="NMT12" s="6"/>
      <c r="NMU12" s="6"/>
      <c r="NMV12" s="6"/>
      <c r="NMW12" s="6"/>
      <c r="NMX12" s="6"/>
      <c r="NMY12" s="6"/>
      <c r="NMZ12" s="6"/>
      <c r="NNA12" s="6"/>
      <c r="NNB12" s="6"/>
      <c r="NNC12" s="6"/>
      <c r="NND12" s="6"/>
      <c r="NNE12" s="6"/>
      <c r="NNF12" s="6"/>
      <c r="NNG12" s="6"/>
      <c r="NNH12" s="6"/>
      <c r="NNI12" s="6"/>
      <c r="NNJ12" s="6"/>
      <c r="NNK12" s="6"/>
      <c r="NNL12" s="6"/>
      <c r="NNM12" s="6"/>
      <c r="NNN12" s="6"/>
      <c r="NNO12" s="6"/>
      <c r="NNP12" s="6"/>
      <c r="NNQ12" s="6"/>
      <c r="NNR12" s="6"/>
      <c r="NNS12" s="6"/>
      <c r="NNT12" s="6"/>
      <c r="NNU12" s="6"/>
      <c r="NNV12" s="6"/>
      <c r="NNW12" s="6"/>
      <c r="NNX12" s="6"/>
      <c r="NNY12" s="6"/>
      <c r="NNZ12" s="6"/>
      <c r="NOA12" s="6"/>
      <c r="NOB12" s="6"/>
      <c r="NOC12" s="6"/>
      <c r="NOD12" s="6"/>
      <c r="NOE12" s="6"/>
      <c r="NOF12" s="6"/>
      <c r="NOG12" s="6"/>
      <c r="NOH12" s="6"/>
      <c r="NOI12" s="6"/>
      <c r="NOJ12" s="6"/>
      <c r="NOK12" s="6"/>
      <c r="NOL12" s="6"/>
      <c r="NOM12" s="6"/>
      <c r="NON12" s="6"/>
      <c r="NOO12" s="6"/>
      <c r="NOP12" s="6"/>
      <c r="NOQ12" s="6"/>
      <c r="NOR12" s="6"/>
      <c r="NOS12" s="6"/>
      <c r="NOT12" s="6"/>
      <c r="NOU12" s="6"/>
      <c r="NOV12" s="6"/>
      <c r="NOW12" s="6"/>
      <c r="NOX12" s="6"/>
      <c r="NOY12" s="6"/>
      <c r="NOZ12" s="6"/>
      <c r="NPA12" s="6"/>
      <c r="NPB12" s="6"/>
      <c r="NPC12" s="6"/>
      <c r="NPD12" s="6"/>
      <c r="NPE12" s="6"/>
      <c r="NPF12" s="6"/>
      <c r="NPG12" s="6"/>
      <c r="NPH12" s="6"/>
      <c r="NPI12" s="6"/>
      <c r="NPJ12" s="6"/>
      <c r="NPK12" s="6"/>
      <c r="NPL12" s="6"/>
      <c r="NPM12" s="6"/>
      <c r="NPN12" s="6"/>
      <c r="NPO12" s="6"/>
      <c r="NPP12" s="6"/>
      <c r="NPQ12" s="6"/>
      <c r="NPR12" s="6"/>
      <c r="NPS12" s="6"/>
      <c r="NPT12" s="6"/>
      <c r="NPU12" s="6"/>
      <c r="NPV12" s="6"/>
      <c r="NPW12" s="6"/>
      <c r="NPX12" s="6"/>
      <c r="NPY12" s="6"/>
      <c r="NPZ12" s="6"/>
      <c r="NQA12" s="6"/>
      <c r="NQB12" s="6"/>
      <c r="NQC12" s="6"/>
      <c r="NQD12" s="6"/>
      <c r="NQE12" s="6"/>
      <c r="NQF12" s="6"/>
      <c r="NQG12" s="6"/>
      <c r="NQH12" s="6"/>
      <c r="NQI12" s="6"/>
      <c r="NQJ12" s="6"/>
      <c r="NQK12" s="6"/>
      <c r="NQL12" s="6"/>
      <c r="NQM12" s="6"/>
      <c r="NQN12" s="6"/>
      <c r="NQO12" s="6"/>
      <c r="NQP12" s="6"/>
      <c r="NQQ12" s="6"/>
      <c r="NQR12" s="6"/>
      <c r="NQS12" s="6"/>
      <c r="NQT12" s="6"/>
      <c r="NQU12" s="6"/>
      <c r="NQV12" s="6"/>
      <c r="NQW12" s="6"/>
      <c r="NQX12" s="6"/>
      <c r="NQY12" s="6"/>
      <c r="NQZ12" s="6"/>
      <c r="NRA12" s="6"/>
      <c r="NRB12" s="6"/>
      <c r="NRC12" s="6"/>
      <c r="NRD12" s="6"/>
      <c r="NRE12" s="6"/>
      <c r="NRF12" s="6"/>
      <c r="NRG12" s="6"/>
      <c r="NRH12" s="6"/>
      <c r="NRI12" s="6"/>
      <c r="NRJ12" s="6"/>
      <c r="NRK12" s="6"/>
      <c r="NRL12" s="6"/>
      <c r="NRM12" s="6"/>
      <c r="NRN12" s="6"/>
      <c r="NRO12" s="6"/>
      <c r="NRP12" s="6"/>
      <c r="NRQ12" s="6"/>
      <c r="NRR12" s="6"/>
      <c r="NRS12" s="6"/>
      <c r="NRT12" s="6"/>
      <c r="NRU12" s="6"/>
      <c r="NRV12" s="6"/>
      <c r="NRW12" s="6"/>
      <c r="NRX12" s="6"/>
      <c r="NRY12" s="6"/>
      <c r="NRZ12" s="6"/>
      <c r="NSA12" s="6"/>
      <c r="NSB12" s="6"/>
      <c r="NSC12" s="6"/>
      <c r="NSD12" s="6"/>
      <c r="NSE12" s="6"/>
      <c r="NSF12" s="6"/>
      <c r="NSG12" s="6"/>
      <c r="NSH12" s="6"/>
      <c r="NSI12" s="6"/>
      <c r="NSJ12" s="6"/>
      <c r="NSK12" s="6"/>
      <c r="NSL12" s="6"/>
      <c r="NSM12" s="6"/>
      <c r="NSN12" s="6"/>
      <c r="NSO12" s="6"/>
      <c r="NSP12" s="6"/>
      <c r="NSQ12" s="6"/>
      <c r="NSR12" s="6"/>
      <c r="NSS12" s="6"/>
      <c r="NST12" s="6"/>
      <c r="NSU12" s="6"/>
      <c r="NSV12" s="6"/>
      <c r="NSW12" s="6"/>
      <c r="NSX12" s="6"/>
      <c r="NSY12" s="6"/>
      <c r="NSZ12" s="6"/>
      <c r="NTA12" s="6"/>
      <c r="NTB12" s="6"/>
      <c r="NTC12" s="6"/>
      <c r="NTD12" s="6"/>
      <c r="NTE12" s="6"/>
      <c r="NTF12" s="6"/>
      <c r="NTG12" s="6"/>
      <c r="NTH12" s="6"/>
      <c r="NTI12" s="6"/>
      <c r="NTJ12" s="6"/>
      <c r="NTK12" s="6"/>
      <c r="NTL12" s="6"/>
      <c r="NTM12" s="6"/>
      <c r="NTN12" s="6"/>
      <c r="NTO12" s="6"/>
      <c r="NTP12" s="6"/>
      <c r="NTQ12" s="6"/>
      <c r="NTR12" s="6"/>
      <c r="NTS12" s="6"/>
      <c r="NTT12" s="6"/>
      <c r="NTU12" s="6"/>
      <c r="NTV12" s="6"/>
      <c r="NTW12" s="6"/>
      <c r="NTX12" s="6"/>
      <c r="NTY12" s="6"/>
      <c r="NTZ12" s="6"/>
      <c r="NUA12" s="6"/>
      <c r="NUB12" s="6"/>
      <c r="NUC12" s="6"/>
      <c r="NUD12" s="6"/>
      <c r="NUE12" s="6"/>
      <c r="NUF12" s="6"/>
      <c r="NUG12" s="6"/>
      <c r="NUH12" s="6"/>
      <c r="NUI12" s="6"/>
      <c r="NUJ12" s="6"/>
      <c r="NUK12" s="6"/>
      <c r="NUL12" s="6"/>
      <c r="NUM12" s="6"/>
      <c r="NUN12" s="6"/>
      <c r="NUO12" s="6"/>
      <c r="NUP12" s="6"/>
      <c r="NUQ12" s="6"/>
      <c r="NUR12" s="6"/>
      <c r="NUS12" s="6"/>
      <c r="NUT12" s="6"/>
      <c r="NUU12" s="6"/>
      <c r="NUV12" s="6"/>
      <c r="NUW12" s="6"/>
      <c r="NUX12" s="6"/>
      <c r="NUY12" s="6"/>
      <c r="NUZ12" s="6"/>
      <c r="NVA12" s="6"/>
      <c r="NVB12" s="6"/>
      <c r="NVC12" s="6"/>
      <c r="NVD12" s="6"/>
      <c r="NVE12" s="6"/>
      <c r="NVF12" s="6"/>
      <c r="NVG12" s="6"/>
      <c r="NVH12" s="6"/>
      <c r="NVI12" s="6"/>
      <c r="NVJ12" s="6"/>
      <c r="NVK12" s="6"/>
      <c r="NVL12" s="6"/>
      <c r="NVM12" s="6"/>
      <c r="NVN12" s="6"/>
      <c r="NVO12" s="6"/>
      <c r="NVP12" s="6"/>
      <c r="NVQ12" s="6"/>
      <c r="NVR12" s="6"/>
      <c r="NVS12" s="6"/>
      <c r="NVT12" s="6"/>
      <c r="NVU12" s="6"/>
      <c r="NVV12" s="6"/>
      <c r="NVW12" s="6"/>
      <c r="NVX12" s="6"/>
      <c r="NVY12" s="6"/>
      <c r="NVZ12" s="6"/>
      <c r="NWA12" s="6"/>
      <c r="NWB12" s="6"/>
      <c r="NWC12" s="6"/>
      <c r="NWD12" s="6"/>
      <c r="NWE12" s="6"/>
      <c r="NWF12" s="6"/>
      <c r="NWG12" s="6"/>
      <c r="NWH12" s="6"/>
      <c r="NWI12" s="6"/>
      <c r="NWJ12" s="6"/>
      <c r="NWK12" s="6"/>
      <c r="NWL12" s="6"/>
      <c r="NWM12" s="6"/>
      <c r="NWN12" s="6"/>
      <c r="NWO12" s="6"/>
      <c r="NWP12" s="6"/>
      <c r="NWQ12" s="6"/>
      <c r="NWR12" s="6"/>
      <c r="NWS12" s="6"/>
      <c r="NWT12" s="6"/>
      <c r="NWU12" s="6"/>
      <c r="NWV12" s="6"/>
      <c r="NWW12" s="6"/>
      <c r="NWX12" s="6"/>
      <c r="NWY12" s="6"/>
      <c r="NWZ12" s="6"/>
      <c r="NXA12" s="6"/>
      <c r="NXB12" s="6"/>
      <c r="NXC12" s="6"/>
      <c r="NXD12" s="6"/>
      <c r="NXE12" s="6"/>
      <c r="NXF12" s="6"/>
      <c r="NXG12" s="6"/>
      <c r="NXH12" s="6"/>
      <c r="NXI12" s="6"/>
      <c r="NXJ12" s="6"/>
      <c r="NXK12" s="6"/>
      <c r="NXL12" s="6"/>
      <c r="NXM12" s="6"/>
      <c r="NXN12" s="6"/>
      <c r="NXO12" s="6"/>
      <c r="NXP12" s="6"/>
      <c r="NXQ12" s="6"/>
      <c r="NXR12" s="6"/>
      <c r="NXS12" s="6"/>
      <c r="NXT12" s="6"/>
      <c r="NXU12" s="6"/>
      <c r="NXV12" s="6"/>
      <c r="NXW12" s="6"/>
      <c r="NXX12" s="6"/>
      <c r="NXY12" s="6"/>
      <c r="NXZ12" s="6"/>
      <c r="NYA12" s="6"/>
      <c r="NYB12" s="6"/>
      <c r="NYC12" s="6"/>
      <c r="NYD12" s="6"/>
      <c r="NYE12" s="6"/>
      <c r="NYF12" s="6"/>
      <c r="NYG12" s="6"/>
      <c r="NYH12" s="6"/>
      <c r="NYI12" s="6"/>
      <c r="NYJ12" s="6"/>
      <c r="NYK12" s="6"/>
      <c r="NYL12" s="6"/>
      <c r="NYM12" s="6"/>
      <c r="NYN12" s="6"/>
      <c r="NYO12" s="6"/>
      <c r="NYP12" s="6"/>
      <c r="NYQ12" s="6"/>
      <c r="NYR12" s="6"/>
      <c r="NYS12" s="6"/>
      <c r="NYT12" s="6"/>
      <c r="NYU12" s="6"/>
      <c r="NYV12" s="6"/>
      <c r="NYW12" s="6"/>
      <c r="NYX12" s="6"/>
      <c r="NYY12" s="6"/>
      <c r="NYZ12" s="6"/>
      <c r="NZA12" s="6"/>
      <c r="NZB12" s="6"/>
      <c r="NZC12" s="6"/>
      <c r="NZD12" s="6"/>
      <c r="NZE12" s="6"/>
      <c r="NZF12" s="6"/>
      <c r="NZG12" s="6"/>
      <c r="NZH12" s="6"/>
      <c r="NZI12" s="6"/>
      <c r="NZJ12" s="6"/>
      <c r="NZK12" s="6"/>
      <c r="NZL12" s="6"/>
      <c r="NZM12" s="6"/>
      <c r="NZN12" s="6"/>
      <c r="NZO12" s="6"/>
      <c r="NZP12" s="6"/>
      <c r="NZQ12" s="6"/>
      <c r="NZR12" s="6"/>
      <c r="NZS12" s="6"/>
      <c r="NZT12" s="6"/>
      <c r="NZU12" s="6"/>
      <c r="NZV12" s="6"/>
      <c r="NZW12" s="6"/>
      <c r="NZX12" s="6"/>
      <c r="NZY12" s="6"/>
      <c r="NZZ12" s="6"/>
      <c r="OAA12" s="6"/>
      <c r="OAB12" s="6"/>
      <c r="OAC12" s="6"/>
      <c r="OAD12" s="6"/>
      <c r="OAE12" s="6"/>
      <c r="OAF12" s="6"/>
      <c r="OAG12" s="6"/>
      <c r="OAH12" s="6"/>
      <c r="OAI12" s="6"/>
      <c r="OAJ12" s="6"/>
      <c r="OAK12" s="6"/>
      <c r="OAL12" s="6"/>
      <c r="OAM12" s="6"/>
      <c r="OAN12" s="6"/>
      <c r="OAO12" s="6"/>
      <c r="OAP12" s="6"/>
      <c r="OAQ12" s="6"/>
      <c r="OAR12" s="6"/>
      <c r="OAS12" s="6"/>
      <c r="OAT12" s="6"/>
      <c r="OAU12" s="6"/>
      <c r="OAV12" s="6"/>
      <c r="OAW12" s="6"/>
      <c r="OAX12" s="6"/>
      <c r="OAY12" s="6"/>
      <c r="OAZ12" s="6"/>
      <c r="OBA12" s="6"/>
      <c r="OBB12" s="6"/>
      <c r="OBC12" s="6"/>
      <c r="OBD12" s="6"/>
      <c r="OBE12" s="6"/>
      <c r="OBF12" s="6"/>
      <c r="OBG12" s="6"/>
      <c r="OBH12" s="6"/>
      <c r="OBI12" s="6"/>
      <c r="OBJ12" s="6"/>
      <c r="OBK12" s="6"/>
      <c r="OBL12" s="6"/>
      <c r="OBM12" s="6"/>
      <c r="OBN12" s="6"/>
      <c r="OBO12" s="6"/>
      <c r="OBP12" s="6"/>
      <c r="OBQ12" s="6"/>
      <c r="OBR12" s="6"/>
      <c r="OBS12" s="6"/>
      <c r="OBT12" s="6"/>
      <c r="OBU12" s="6"/>
      <c r="OBV12" s="6"/>
      <c r="OBW12" s="6"/>
      <c r="OBX12" s="6"/>
      <c r="OBY12" s="6"/>
      <c r="OBZ12" s="6"/>
      <c r="OCA12" s="6"/>
      <c r="OCB12" s="6"/>
      <c r="OCC12" s="6"/>
      <c r="OCD12" s="6"/>
      <c r="OCE12" s="6"/>
      <c r="OCF12" s="6"/>
      <c r="OCG12" s="6"/>
      <c r="OCH12" s="6"/>
      <c r="OCI12" s="6"/>
      <c r="OCJ12" s="6"/>
      <c r="OCK12" s="6"/>
      <c r="OCL12" s="6"/>
      <c r="OCM12" s="6"/>
      <c r="OCN12" s="6"/>
      <c r="OCO12" s="6"/>
      <c r="OCP12" s="6"/>
      <c r="OCQ12" s="6"/>
      <c r="OCR12" s="6"/>
      <c r="OCS12" s="6"/>
      <c r="OCT12" s="6"/>
      <c r="OCU12" s="6"/>
      <c r="OCV12" s="6"/>
      <c r="OCW12" s="6"/>
      <c r="OCX12" s="6"/>
      <c r="OCY12" s="6"/>
      <c r="OCZ12" s="6"/>
      <c r="ODA12" s="6"/>
      <c r="ODB12" s="6"/>
      <c r="ODC12" s="6"/>
      <c r="ODD12" s="6"/>
      <c r="ODE12" s="6"/>
      <c r="ODF12" s="6"/>
      <c r="ODG12" s="6"/>
      <c r="ODH12" s="6"/>
      <c r="ODI12" s="6"/>
      <c r="ODJ12" s="6"/>
      <c r="ODK12" s="6"/>
      <c r="ODL12" s="6"/>
      <c r="ODM12" s="6"/>
      <c r="ODN12" s="6"/>
      <c r="ODO12" s="6"/>
      <c r="ODP12" s="6"/>
      <c r="ODQ12" s="6"/>
      <c r="ODR12" s="6"/>
      <c r="ODS12" s="6"/>
      <c r="ODT12" s="6"/>
      <c r="ODU12" s="6"/>
      <c r="ODV12" s="6"/>
      <c r="ODW12" s="6"/>
      <c r="ODX12" s="6"/>
      <c r="ODY12" s="6"/>
      <c r="ODZ12" s="6"/>
      <c r="OEA12" s="6"/>
      <c r="OEB12" s="6"/>
      <c r="OEC12" s="6"/>
      <c r="OED12" s="6"/>
      <c r="OEE12" s="6"/>
      <c r="OEF12" s="6"/>
      <c r="OEG12" s="6"/>
      <c r="OEH12" s="6"/>
      <c r="OEI12" s="6"/>
      <c r="OEJ12" s="6"/>
      <c r="OEK12" s="6"/>
      <c r="OEL12" s="6"/>
      <c r="OEM12" s="6"/>
      <c r="OEN12" s="6"/>
      <c r="OEO12" s="6"/>
      <c r="OEP12" s="6"/>
      <c r="OEQ12" s="6"/>
      <c r="OER12" s="6"/>
      <c r="OES12" s="6"/>
      <c r="OET12" s="6"/>
      <c r="OEU12" s="6"/>
      <c r="OEV12" s="6"/>
      <c r="OEW12" s="6"/>
      <c r="OEX12" s="6"/>
      <c r="OEY12" s="6"/>
      <c r="OEZ12" s="6"/>
      <c r="OFA12" s="6"/>
      <c r="OFB12" s="6"/>
      <c r="OFC12" s="6"/>
      <c r="OFD12" s="6"/>
      <c r="OFE12" s="6"/>
      <c r="OFF12" s="6"/>
      <c r="OFG12" s="6"/>
      <c r="OFH12" s="6"/>
      <c r="OFI12" s="6"/>
      <c r="OFJ12" s="6"/>
      <c r="OFK12" s="6"/>
      <c r="OFL12" s="6"/>
      <c r="OFM12" s="6"/>
      <c r="OFN12" s="6"/>
      <c r="OFO12" s="6"/>
      <c r="OFP12" s="6"/>
      <c r="OFQ12" s="6"/>
      <c r="OFR12" s="6"/>
      <c r="OFS12" s="6"/>
      <c r="OFT12" s="6"/>
      <c r="OFU12" s="6"/>
      <c r="OFV12" s="6"/>
      <c r="OFW12" s="6"/>
      <c r="OFX12" s="6"/>
      <c r="OFY12" s="6"/>
      <c r="OFZ12" s="6"/>
      <c r="OGA12" s="6"/>
      <c r="OGB12" s="6"/>
      <c r="OGC12" s="6"/>
      <c r="OGD12" s="6"/>
      <c r="OGE12" s="6"/>
      <c r="OGF12" s="6"/>
      <c r="OGG12" s="6"/>
      <c r="OGH12" s="6"/>
      <c r="OGI12" s="6"/>
      <c r="OGJ12" s="6"/>
      <c r="OGK12" s="6"/>
      <c r="OGL12" s="6"/>
      <c r="OGM12" s="6"/>
      <c r="OGN12" s="6"/>
      <c r="OGO12" s="6"/>
      <c r="OGP12" s="6"/>
      <c r="OGQ12" s="6"/>
      <c r="OGR12" s="6"/>
      <c r="OGS12" s="6"/>
      <c r="OGT12" s="6"/>
      <c r="OGU12" s="6"/>
      <c r="OGV12" s="6"/>
      <c r="OGW12" s="6"/>
      <c r="OGX12" s="6"/>
      <c r="OGY12" s="6"/>
      <c r="OGZ12" s="6"/>
      <c r="OHA12" s="6"/>
      <c r="OHB12" s="6"/>
      <c r="OHC12" s="6"/>
      <c r="OHD12" s="6"/>
      <c r="OHE12" s="6"/>
      <c r="OHF12" s="6"/>
      <c r="OHG12" s="6"/>
      <c r="OHH12" s="6"/>
      <c r="OHI12" s="6"/>
      <c r="OHJ12" s="6"/>
      <c r="OHK12" s="6"/>
      <c r="OHL12" s="6"/>
      <c r="OHM12" s="6"/>
      <c r="OHN12" s="6"/>
      <c r="OHO12" s="6"/>
      <c r="OHP12" s="6"/>
      <c r="OHQ12" s="6"/>
      <c r="OHR12" s="6"/>
      <c r="OHS12" s="6"/>
      <c r="OHT12" s="6"/>
      <c r="OHU12" s="6"/>
      <c r="OHV12" s="6"/>
      <c r="OHW12" s="6"/>
      <c r="OHX12" s="6"/>
      <c r="OHY12" s="6"/>
      <c r="OHZ12" s="6"/>
      <c r="OIA12" s="6"/>
      <c r="OIB12" s="6"/>
      <c r="OIC12" s="6"/>
      <c r="OID12" s="6"/>
      <c r="OIE12" s="6"/>
      <c r="OIF12" s="6"/>
      <c r="OIG12" s="6"/>
      <c r="OIH12" s="6"/>
      <c r="OII12" s="6"/>
      <c r="OIJ12" s="6"/>
      <c r="OIK12" s="6"/>
      <c r="OIL12" s="6"/>
      <c r="OIM12" s="6"/>
      <c r="OIN12" s="6"/>
      <c r="OIO12" s="6"/>
      <c r="OIP12" s="6"/>
      <c r="OIQ12" s="6"/>
      <c r="OIR12" s="6"/>
      <c r="OIS12" s="6"/>
      <c r="OIT12" s="6"/>
      <c r="OIU12" s="6"/>
      <c r="OIV12" s="6"/>
      <c r="OIW12" s="6"/>
      <c r="OIX12" s="6"/>
      <c r="OIY12" s="6"/>
      <c r="OIZ12" s="6"/>
      <c r="OJA12" s="6"/>
      <c r="OJB12" s="6"/>
      <c r="OJC12" s="6"/>
      <c r="OJD12" s="6"/>
      <c r="OJE12" s="6"/>
      <c r="OJF12" s="6"/>
      <c r="OJG12" s="6"/>
      <c r="OJH12" s="6"/>
      <c r="OJI12" s="6"/>
      <c r="OJJ12" s="6"/>
      <c r="OJK12" s="6"/>
      <c r="OJL12" s="6"/>
      <c r="OJM12" s="6"/>
      <c r="OJN12" s="6"/>
      <c r="OJO12" s="6"/>
      <c r="OJP12" s="6"/>
      <c r="OJQ12" s="6"/>
      <c r="OJR12" s="6"/>
      <c r="OJS12" s="6"/>
      <c r="OJT12" s="6"/>
      <c r="OJU12" s="6"/>
      <c r="OJV12" s="6"/>
      <c r="OJW12" s="6"/>
      <c r="OJX12" s="6"/>
      <c r="OJY12" s="6"/>
      <c r="OJZ12" s="6"/>
      <c r="OKA12" s="6"/>
      <c r="OKB12" s="6"/>
      <c r="OKC12" s="6"/>
      <c r="OKD12" s="6"/>
      <c r="OKE12" s="6"/>
      <c r="OKF12" s="6"/>
      <c r="OKG12" s="6"/>
      <c r="OKH12" s="6"/>
      <c r="OKI12" s="6"/>
      <c r="OKJ12" s="6"/>
      <c r="OKK12" s="6"/>
      <c r="OKL12" s="6"/>
      <c r="OKM12" s="6"/>
      <c r="OKN12" s="6"/>
      <c r="OKO12" s="6"/>
      <c r="OKP12" s="6"/>
      <c r="OKQ12" s="6"/>
      <c r="OKR12" s="6"/>
      <c r="OKS12" s="6"/>
      <c r="OKT12" s="6"/>
      <c r="OKU12" s="6"/>
      <c r="OKV12" s="6"/>
      <c r="OKW12" s="6"/>
      <c r="OKX12" s="6"/>
      <c r="OKY12" s="6"/>
      <c r="OKZ12" s="6"/>
      <c r="OLA12" s="6"/>
      <c r="OLB12" s="6"/>
      <c r="OLC12" s="6"/>
      <c r="OLD12" s="6"/>
      <c r="OLE12" s="6"/>
      <c r="OLF12" s="6"/>
      <c r="OLG12" s="6"/>
      <c r="OLH12" s="6"/>
      <c r="OLI12" s="6"/>
      <c r="OLJ12" s="6"/>
      <c r="OLK12" s="6"/>
      <c r="OLL12" s="6"/>
      <c r="OLM12" s="6"/>
      <c r="OLN12" s="6"/>
      <c r="OLO12" s="6"/>
      <c r="OLP12" s="6"/>
      <c r="OLQ12" s="6"/>
      <c r="OLR12" s="6"/>
      <c r="OLS12" s="6"/>
      <c r="OLT12" s="6"/>
      <c r="OLU12" s="6"/>
      <c r="OLV12" s="6"/>
      <c r="OLW12" s="6"/>
      <c r="OLX12" s="6"/>
      <c r="OLY12" s="6"/>
      <c r="OLZ12" s="6"/>
      <c r="OMA12" s="6"/>
      <c r="OMB12" s="6"/>
      <c r="OMC12" s="6"/>
      <c r="OMD12" s="6"/>
      <c r="OME12" s="6"/>
      <c r="OMF12" s="6"/>
      <c r="OMG12" s="6"/>
      <c r="OMH12" s="6"/>
      <c r="OMI12" s="6"/>
      <c r="OMJ12" s="6"/>
      <c r="OMK12" s="6"/>
      <c r="OML12" s="6"/>
      <c r="OMM12" s="6"/>
      <c r="OMN12" s="6"/>
      <c r="OMO12" s="6"/>
      <c r="OMP12" s="6"/>
      <c r="OMQ12" s="6"/>
      <c r="OMR12" s="6"/>
      <c r="OMS12" s="6"/>
      <c r="OMT12" s="6"/>
      <c r="OMU12" s="6"/>
      <c r="OMV12" s="6"/>
      <c r="OMW12" s="6"/>
      <c r="OMX12" s="6"/>
      <c r="OMY12" s="6"/>
      <c r="OMZ12" s="6"/>
      <c r="ONA12" s="6"/>
      <c r="ONB12" s="6"/>
      <c r="ONC12" s="6"/>
      <c r="OND12" s="6"/>
      <c r="ONE12" s="6"/>
      <c r="ONF12" s="6"/>
      <c r="ONG12" s="6"/>
      <c r="ONH12" s="6"/>
      <c r="ONI12" s="6"/>
      <c r="ONJ12" s="6"/>
      <c r="ONK12" s="6"/>
      <c r="ONL12" s="6"/>
      <c r="ONM12" s="6"/>
      <c r="ONN12" s="6"/>
      <c r="ONO12" s="6"/>
      <c r="ONP12" s="6"/>
      <c r="ONQ12" s="6"/>
      <c r="ONR12" s="6"/>
      <c r="ONS12" s="6"/>
      <c r="ONT12" s="6"/>
      <c r="ONU12" s="6"/>
      <c r="ONV12" s="6"/>
      <c r="ONW12" s="6"/>
      <c r="ONX12" s="6"/>
      <c r="ONY12" s="6"/>
      <c r="ONZ12" s="6"/>
      <c r="OOA12" s="6"/>
      <c r="OOB12" s="6"/>
      <c r="OOC12" s="6"/>
      <c r="OOD12" s="6"/>
      <c r="OOE12" s="6"/>
      <c r="OOF12" s="6"/>
      <c r="OOG12" s="6"/>
      <c r="OOH12" s="6"/>
      <c r="OOI12" s="6"/>
      <c r="OOJ12" s="6"/>
      <c r="OOK12" s="6"/>
      <c r="OOL12" s="6"/>
      <c r="OOM12" s="6"/>
      <c r="OON12" s="6"/>
      <c r="OOO12" s="6"/>
      <c r="OOP12" s="6"/>
      <c r="OOQ12" s="6"/>
      <c r="OOR12" s="6"/>
      <c r="OOS12" s="6"/>
      <c r="OOT12" s="6"/>
      <c r="OOU12" s="6"/>
      <c r="OOV12" s="6"/>
      <c r="OOW12" s="6"/>
      <c r="OOX12" s="6"/>
      <c r="OOY12" s="6"/>
      <c r="OOZ12" s="6"/>
      <c r="OPA12" s="6"/>
      <c r="OPB12" s="6"/>
      <c r="OPC12" s="6"/>
      <c r="OPD12" s="6"/>
      <c r="OPE12" s="6"/>
      <c r="OPF12" s="6"/>
      <c r="OPG12" s="6"/>
      <c r="OPH12" s="6"/>
      <c r="OPI12" s="6"/>
      <c r="OPJ12" s="6"/>
      <c r="OPK12" s="6"/>
      <c r="OPL12" s="6"/>
      <c r="OPM12" s="6"/>
      <c r="OPN12" s="6"/>
      <c r="OPO12" s="6"/>
      <c r="OPP12" s="6"/>
      <c r="OPQ12" s="6"/>
      <c r="OPR12" s="6"/>
      <c r="OPS12" s="6"/>
      <c r="OPT12" s="6"/>
      <c r="OPU12" s="6"/>
      <c r="OPV12" s="6"/>
      <c r="OPW12" s="6"/>
      <c r="OPX12" s="6"/>
      <c r="OPY12" s="6"/>
      <c r="OPZ12" s="6"/>
      <c r="OQA12" s="6"/>
      <c r="OQB12" s="6"/>
      <c r="OQC12" s="6"/>
      <c r="OQD12" s="6"/>
      <c r="OQE12" s="6"/>
      <c r="OQF12" s="6"/>
      <c r="OQG12" s="6"/>
      <c r="OQH12" s="6"/>
      <c r="OQI12" s="6"/>
      <c r="OQJ12" s="6"/>
      <c r="OQK12" s="6"/>
      <c r="OQL12" s="6"/>
      <c r="OQM12" s="6"/>
      <c r="OQN12" s="6"/>
      <c r="OQO12" s="6"/>
      <c r="OQP12" s="6"/>
      <c r="OQQ12" s="6"/>
      <c r="OQR12" s="6"/>
      <c r="OQS12" s="6"/>
      <c r="OQT12" s="6"/>
      <c r="OQU12" s="6"/>
      <c r="OQV12" s="6"/>
      <c r="OQW12" s="6"/>
      <c r="OQX12" s="6"/>
      <c r="OQY12" s="6"/>
      <c r="OQZ12" s="6"/>
      <c r="ORA12" s="6"/>
      <c r="ORB12" s="6"/>
      <c r="ORC12" s="6"/>
      <c r="ORD12" s="6"/>
      <c r="ORE12" s="6"/>
      <c r="ORF12" s="6"/>
      <c r="ORG12" s="6"/>
      <c r="ORH12" s="6"/>
      <c r="ORI12" s="6"/>
      <c r="ORJ12" s="6"/>
      <c r="ORK12" s="6"/>
      <c r="ORL12" s="6"/>
      <c r="ORM12" s="6"/>
      <c r="ORN12" s="6"/>
      <c r="ORO12" s="6"/>
      <c r="ORP12" s="6"/>
      <c r="ORQ12" s="6"/>
      <c r="ORR12" s="6"/>
      <c r="ORS12" s="6"/>
      <c r="ORT12" s="6"/>
      <c r="ORU12" s="6"/>
      <c r="ORV12" s="6"/>
      <c r="ORW12" s="6"/>
      <c r="ORX12" s="6"/>
      <c r="ORY12" s="6"/>
      <c r="ORZ12" s="6"/>
      <c r="OSA12" s="6"/>
      <c r="OSB12" s="6"/>
      <c r="OSC12" s="6"/>
      <c r="OSD12" s="6"/>
      <c r="OSE12" s="6"/>
      <c r="OSF12" s="6"/>
      <c r="OSG12" s="6"/>
      <c r="OSH12" s="6"/>
      <c r="OSI12" s="6"/>
      <c r="OSJ12" s="6"/>
      <c r="OSK12" s="6"/>
      <c r="OSL12" s="6"/>
      <c r="OSM12" s="6"/>
      <c r="OSN12" s="6"/>
      <c r="OSO12" s="6"/>
      <c r="OSP12" s="6"/>
      <c r="OSQ12" s="6"/>
      <c r="OSR12" s="6"/>
      <c r="OSS12" s="6"/>
      <c r="OST12" s="6"/>
      <c r="OSU12" s="6"/>
      <c r="OSV12" s="6"/>
      <c r="OSW12" s="6"/>
      <c r="OSX12" s="6"/>
      <c r="OSY12" s="6"/>
      <c r="OSZ12" s="6"/>
      <c r="OTA12" s="6"/>
      <c r="OTB12" s="6"/>
      <c r="OTC12" s="6"/>
      <c r="OTD12" s="6"/>
      <c r="OTE12" s="6"/>
      <c r="OTF12" s="6"/>
      <c r="OTG12" s="6"/>
      <c r="OTH12" s="6"/>
      <c r="OTI12" s="6"/>
      <c r="OTJ12" s="6"/>
      <c r="OTK12" s="6"/>
      <c r="OTL12" s="6"/>
      <c r="OTM12" s="6"/>
      <c r="OTN12" s="6"/>
      <c r="OTO12" s="6"/>
      <c r="OTP12" s="6"/>
      <c r="OTQ12" s="6"/>
      <c r="OTR12" s="6"/>
      <c r="OTS12" s="6"/>
      <c r="OTT12" s="6"/>
      <c r="OTU12" s="6"/>
      <c r="OTV12" s="6"/>
      <c r="OTW12" s="6"/>
      <c r="OTX12" s="6"/>
      <c r="OTY12" s="6"/>
      <c r="OTZ12" s="6"/>
      <c r="OUA12" s="6"/>
      <c r="OUB12" s="6"/>
      <c r="OUC12" s="6"/>
      <c r="OUD12" s="6"/>
      <c r="OUE12" s="6"/>
      <c r="OUF12" s="6"/>
      <c r="OUG12" s="6"/>
      <c r="OUH12" s="6"/>
      <c r="OUI12" s="6"/>
      <c r="OUJ12" s="6"/>
      <c r="OUK12" s="6"/>
      <c r="OUL12" s="6"/>
      <c r="OUM12" s="6"/>
      <c r="OUN12" s="6"/>
      <c r="OUO12" s="6"/>
      <c r="OUP12" s="6"/>
      <c r="OUQ12" s="6"/>
      <c r="OUR12" s="6"/>
      <c r="OUS12" s="6"/>
      <c r="OUT12" s="6"/>
      <c r="OUU12" s="6"/>
      <c r="OUV12" s="6"/>
      <c r="OUW12" s="6"/>
      <c r="OUX12" s="6"/>
      <c r="OUY12" s="6"/>
      <c r="OUZ12" s="6"/>
      <c r="OVA12" s="6"/>
      <c r="OVB12" s="6"/>
      <c r="OVC12" s="6"/>
      <c r="OVD12" s="6"/>
      <c r="OVE12" s="6"/>
      <c r="OVF12" s="6"/>
      <c r="OVG12" s="6"/>
      <c r="OVH12" s="6"/>
      <c r="OVI12" s="6"/>
      <c r="OVJ12" s="6"/>
      <c r="OVK12" s="6"/>
      <c r="OVL12" s="6"/>
      <c r="OVM12" s="6"/>
      <c r="OVN12" s="6"/>
      <c r="OVO12" s="6"/>
      <c r="OVP12" s="6"/>
      <c r="OVQ12" s="6"/>
      <c r="OVR12" s="6"/>
      <c r="OVS12" s="6"/>
      <c r="OVT12" s="6"/>
      <c r="OVU12" s="6"/>
      <c r="OVV12" s="6"/>
      <c r="OVW12" s="6"/>
      <c r="OVX12" s="6"/>
      <c r="OVY12" s="6"/>
      <c r="OVZ12" s="6"/>
      <c r="OWA12" s="6"/>
      <c r="OWB12" s="6"/>
      <c r="OWC12" s="6"/>
      <c r="OWD12" s="6"/>
      <c r="OWE12" s="6"/>
      <c r="OWF12" s="6"/>
      <c r="OWG12" s="6"/>
      <c r="OWH12" s="6"/>
      <c r="OWI12" s="6"/>
      <c r="OWJ12" s="6"/>
      <c r="OWK12" s="6"/>
      <c r="OWL12" s="6"/>
      <c r="OWM12" s="6"/>
      <c r="OWN12" s="6"/>
      <c r="OWO12" s="6"/>
      <c r="OWP12" s="6"/>
      <c r="OWQ12" s="6"/>
      <c r="OWR12" s="6"/>
      <c r="OWS12" s="6"/>
      <c r="OWT12" s="6"/>
      <c r="OWU12" s="6"/>
      <c r="OWV12" s="6"/>
      <c r="OWW12" s="6"/>
      <c r="OWX12" s="6"/>
      <c r="OWY12" s="6"/>
      <c r="OWZ12" s="6"/>
      <c r="OXA12" s="6"/>
      <c r="OXB12" s="6"/>
      <c r="OXC12" s="6"/>
      <c r="OXD12" s="6"/>
      <c r="OXE12" s="6"/>
      <c r="OXF12" s="6"/>
      <c r="OXG12" s="6"/>
      <c r="OXH12" s="6"/>
      <c r="OXI12" s="6"/>
      <c r="OXJ12" s="6"/>
      <c r="OXK12" s="6"/>
      <c r="OXL12" s="6"/>
      <c r="OXM12" s="6"/>
      <c r="OXN12" s="6"/>
      <c r="OXO12" s="6"/>
      <c r="OXP12" s="6"/>
      <c r="OXQ12" s="6"/>
      <c r="OXR12" s="6"/>
      <c r="OXS12" s="6"/>
      <c r="OXT12" s="6"/>
      <c r="OXU12" s="6"/>
      <c r="OXV12" s="6"/>
      <c r="OXW12" s="6"/>
      <c r="OXX12" s="6"/>
      <c r="OXY12" s="6"/>
      <c r="OXZ12" s="6"/>
      <c r="OYA12" s="6"/>
      <c r="OYB12" s="6"/>
      <c r="OYC12" s="6"/>
      <c r="OYD12" s="6"/>
      <c r="OYE12" s="6"/>
      <c r="OYF12" s="6"/>
      <c r="OYG12" s="6"/>
      <c r="OYH12" s="6"/>
      <c r="OYI12" s="6"/>
      <c r="OYJ12" s="6"/>
      <c r="OYK12" s="6"/>
      <c r="OYL12" s="6"/>
      <c r="OYM12" s="6"/>
      <c r="OYN12" s="6"/>
      <c r="OYO12" s="6"/>
      <c r="OYP12" s="6"/>
      <c r="OYQ12" s="6"/>
      <c r="OYR12" s="6"/>
      <c r="OYS12" s="6"/>
      <c r="OYT12" s="6"/>
      <c r="OYU12" s="6"/>
      <c r="OYV12" s="6"/>
      <c r="OYW12" s="6"/>
      <c r="OYX12" s="6"/>
      <c r="OYY12" s="6"/>
      <c r="OYZ12" s="6"/>
      <c r="OZA12" s="6"/>
      <c r="OZB12" s="6"/>
      <c r="OZC12" s="6"/>
      <c r="OZD12" s="6"/>
      <c r="OZE12" s="6"/>
      <c r="OZF12" s="6"/>
      <c r="OZG12" s="6"/>
      <c r="OZH12" s="6"/>
      <c r="OZI12" s="6"/>
      <c r="OZJ12" s="6"/>
      <c r="OZK12" s="6"/>
      <c r="OZL12" s="6"/>
      <c r="OZM12" s="6"/>
      <c r="OZN12" s="6"/>
      <c r="OZO12" s="6"/>
      <c r="OZP12" s="6"/>
      <c r="OZQ12" s="6"/>
      <c r="OZR12" s="6"/>
      <c r="OZS12" s="6"/>
      <c r="OZT12" s="6"/>
      <c r="OZU12" s="6"/>
      <c r="OZV12" s="6"/>
      <c r="OZW12" s="6"/>
      <c r="OZX12" s="6"/>
      <c r="OZY12" s="6"/>
      <c r="OZZ12" s="6"/>
      <c r="PAA12" s="6"/>
      <c r="PAB12" s="6"/>
      <c r="PAC12" s="6"/>
      <c r="PAD12" s="6"/>
      <c r="PAE12" s="6"/>
      <c r="PAF12" s="6"/>
      <c r="PAG12" s="6"/>
      <c r="PAH12" s="6"/>
      <c r="PAI12" s="6"/>
      <c r="PAJ12" s="6"/>
      <c r="PAK12" s="6"/>
      <c r="PAL12" s="6"/>
      <c r="PAM12" s="6"/>
      <c r="PAN12" s="6"/>
      <c r="PAO12" s="6"/>
      <c r="PAP12" s="6"/>
      <c r="PAQ12" s="6"/>
      <c r="PAR12" s="6"/>
      <c r="PAS12" s="6"/>
      <c r="PAT12" s="6"/>
      <c r="PAU12" s="6"/>
      <c r="PAV12" s="6"/>
      <c r="PAW12" s="6"/>
      <c r="PAX12" s="6"/>
      <c r="PAY12" s="6"/>
      <c r="PAZ12" s="6"/>
      <c r="PBA12" s="6"/>
      <c r="PBB12" s="6"/>
      <c r="PBC12" s="6"/>
      <c r="PBD12" s="6"/>
      <c r="PBE12" s="6"/>
      <c r="PBF12" s="6"/>
      <c r="PBG12" s="6"/>
      <c r="PBH12" s="6"/>
      <c r="PBI12" s="6"/>
      <c r="PBJ12" s="6"/>
      <c r="PBK12" s="6"/>
      <c r="PBL12" s="6"/>
      <c r="PBM12" s="6"/>
      <c r="PBN12" s="6"/>
      <c r="PBO12" s="6"/>
      <c r="PBP12" s="6"/>
      <c r="PBQ12" s="6"/>
      <c r="PBR12" s="6"/>
      <c r="PBS12" s="6"/>
      <c r="PBT12" s="6"/>
      <c r="PBU12" s="6"/>
      <c r="PBV12" s="6"/>
      <c r="PBW12" s="6"/>
      <c r="PBX12" s="6"/>
      <c r="PBY12" s="6"/>
      <c r="PBZ12" s="6"/>
      <c r="PCA12" s="6"/>
      <c r="PCB12" s="6"/>
      <c r="PCC12" s="6"/>
      <c r="PCD12" s="6"/>
      <c r="PCE12" s="6"/>
      <c r="PCF12" s="6"/>
      <c r="PCG12" s="6"/>
      <c r="PCH12" s="6"/>
      <c r="PCI12" s="6"/>
      <c r="PCJ12" s="6"/>
      <c r="PCK12" s="6"/>
      <c r="PCL12" s="6"/>
      <c r="PCM12" s="6"/>
      <c r="PCN12" s="6"/>
      <c r="PCO12" s="6"/>
      <c r="PCP12" s="6"/>
      <c r="PCQ12" s="6"/>
      <c r="PCR12" s="6"/>
      <c r="PCS12" s="6"/>
      <c r="PCT12" s="6"/>
      <c r="PCU12" s="6"/>
      <c r="PCV12" s="6"/>
      <c r="PCW12" s="6"/>
      <c r="PCX12" s="6"/>
      <c r="PCY12" s="6"/>
      <c r="PCZ12" s="6"/>
      <c r="PDA12" s="6"/>
      <c r="PDB12" s="6"/>
      <c r="PDC12" s="6"/>
      <c r="PDD12" s="6"/>
      <c r="PDE12" s="6"/>
      <c r="PDF12" s="6"/>
      <c r="PDG12" s="6"/>
      <c r="PDH12" s="6"/>
      <c r="PDI12" s="6"/>
      <c r="PDJ12" s="6"/>
      <c r="PDK12" s="6"/>
      <c r="PDL12" s="6"/>
      <c r="PDM12" s="6"/>
      <c r="PDN12" s="6"/>
      <c r="PDO12" s="6"/>
      <c r="PDP12" s="6"/>
      <c r="PDQ12" s="6"/>
      <c r="PDR12" s="6"/>
      <c r="PDS12" s="6"/>
      <c r="PDT12" s="6"/>
      <c r="PDU12" s="6"/>
      <c r="PDV12" s="6"/>
      <c r="PDW12" s="6"/>
      <c r="PDX12" s="6"/>
      <c r="PDY12" s="6"/>
      <c r="PDZ12" s="6"/>
      <c r="PEA12" s="6"/>
      <c r="PEB12" s="6"/>
      <c r="PEC12" s="6"/>
      <c r="PED12" s="6"/>
      <c r="PEE12" s="6"/>
      <c r="PEF12" s="6"/>
      <c r="PEG12" s="6"/>
      <c r="PEH12" s="6"/>
      <c r="PEI12" s="6"/>
      <c r="PEJ12" s="6"/>
      <c r="PEK12" s="6"/>
      <c r="PEL12" s="6"/>
      <c r="PEM12" s="6"/>
      <c r="PEN12" s="6"/>
      <c r="PEO12" s="6"/>
      <c r="PEP12" s="6"/>
      <c r="PEQ12" s="6"/>
      <c r="PER12" s="6"/>
      <c r="PES12" s="6"/>
      <c r="PET12" s="6"/>
      <c r="PEU12" s="6"/>
      <c r="PEV12" s="6"/>
      <c r="PEW12" s="6"/>
      <c r="PEX12" s="6"/>
      <c r="PEY12" s="6"/>
      <c r="PEZ12" s="6"/>
      <c r="PFA12" s="6"/>
      <c r="PFB12" s="6"/>
      <c r="PFC12" s="6"/>
      <c r="PFD12" s="6"/>
      <c r="PFE12" s="6"/>
      <c r="PFF12" s="6"/>
      <c r="PFG12" s="6"/>
      <c r="PFH12" s="6"/>
      <c r="PFI12" s="6"/>
      <c r="PFJ12" s="6"/>
      <c r="PFK12" s="6"/>
      <c r="PFL12" s="6"/>
      <c r="PFM12" s="6"/>
      <c r="PFN12" s="6"/>
      <c r="PFO12" s="6"/>
      <c r="PFP12" s="6"/>
      <c r="PFQ12" s="6"/>
      <c r="PFR12" s="6"/>
      <c r="PFS12" s="6"/>
      <c r="PFT12" s="6"/>
      <c r="PFU12" s="6"/>
      <c r="PFV12" s="6"/>
      <c r="PFW12" s="6"/>
      <c r="PFX12" s="6"/>
      <c r="PFY12" s="6"/>
      <c r="PFZ12" s="6"/>
      <c r="PGA12" s="6"/>
      <c r="PGB12" s="6"/>
      <c r="PGC12" s="6"/>
      <c r="PGD12" s="6"/>
      <c r="PGE12" s="6"/>
      <c r="PGF12" s="6"/>
      <c r="PGG12" s="6"/>
      <c r="PGH12" s="6"/>
      <c r="PGI12" s="6"/>
      <c r="PGJ12" s="6"/>
      <c r="PGK12" s="6"/>
      <c r="PGL12" s="6"/>
      <c r="PGM12" s="6"/>
      <c r="PGN12" s="6"/>
      <c r="PGO12" s="6"/>
      <c r="PGP12" s="6"/>
      <c r="PGQ12" s="6"/>
      <c r="PGR12" s="6"/>
      <c r="PGS12" s="6"/>
      <c r="PGT12" s="6"/>
      <c r="PGU12" s="6"/>
      <c r="PGV12" s="6"/>
      <c r="PGW12" s="6"/>
      <c r="PGX12" s="6"/>
      <c r="PGY12" s="6"/>
      <c r="PGZ12" s="6"/>
      <c r="PHA12" s="6"/>
      <c r="PHB12" s="6"/>
      <c r="PHC12" s="6"/>
      <c r="PHD12" s="6"/>
      <c r="PHE12" s="6"/>
      <c r="PHF12" s="6"/>
      <c r="PHG12" s="6"/>
      <c r="PHH12" s="6"/>
      <c r="PHI12" s="6"/>
      <c r="PHJ12" s="6"/>
      <c r="PHK12" s="6"/>
      <c r="PHL12" s="6"/>
      <c r="PHM12" s="6"/>
      <c r="PHN12" s="6"/>
      <c r="PHO12" s="6"/>
      <c r="PHP12" s="6"/>
      <c r="PHQ12" s="6"/>
      <c r="PHR12" s="6"/>
      <c r="PHS12" s="6"/>
      <c r="PHT12" s="6"/>
      <c r="PHU12" s="6"/>
      <c r="PHV12" s="6"/>
      <c r="PHW12" s="6"/>
      <c r="PHX12" s="6"/>
      <c r="PHY12" s="6"/>
      <c r="PHZ12" s="6"/>
      <c r="PIA12" s="6"/>
      <c r="PIB12" s="6"/>
      <c r="PIC12" s="6"/>
      <c r="PID12" s="6"/>
      <c r="PIE12" s="6"/>
      <c r="PIF12" s="6"/>
      <c r="PIG12" s="6"/>
      <c r="PIH12" s="6"/>
      <c r="PII12" s="6"/>
      <c r="PIJ12" s="6"/>
      <c r="PIK12" s="6"/>
      <c r="PIL12" s="6"/>
      <c r="PIM12" s="6"/>
      <c r="PIN12" s="6"/>
      <c r="PIO12" s="6"/>
      <c r="PIP12" s="6"/>
      <c r="PIQ12" s="6"/>
      <c r="PIR12" s="6"/>
      <c r="PIS12" s="6"/>
      <c r="PIT12" s="6"/>
      <c r="PIU12" s="6"/>
      <c r="PIV12" s="6"/>
      <c r="PIW12" s="6"/>
      <c r="PIX12" s="6"/>
      <c r="PIY12" s="6"/>
      <c r="PIZ12" s="6"/>
      <c r="PJA12" s="6"/>
      <c r="PJB12" s="6"/>
      <c r="PJC12" s="6"/>
      <c r="PJD12" s="6"/>
      <c r="PJE12" s="6"/>
      <c r="PJF12" s="6"/>
      <c r="PJG12" s="6"/>
      <c r="PJH12" s="6"/>
      <c r="PJI12" s="6"/>
      <c r="PJJ12" s="6"/>
      <c r="PJK12" s="6"/>
      <c r="PJL12" s="6"/>
      <c r="PJM12" s="6"/>
      <c r="PJN12" s="6"/>
      <c r="PJO12" s="6"/>
      <c r="PJP12" s="6"/>
      <c r="PJQ12" s="6"/>
      <c r="PJR12" s="6"/>
      <c r="PJS12" s="6"/>
      <c r="PJT12" s="6"/>
      <c r="PJU12" s="6"/>
      <c r="PJV12" s="6"/>
      <c r="PJW12" s="6"/>
      <c r="PJX12" s="6"/>
      <c r="PJY12" s="6"/>
      <c r="PJZ12" s="6"/>
      <c r="PKA12" s="6"/>
      <c r="PKB12" s="6"/>
      <c r="PKC12" s="6"/>
      <c r="PKD12" s="6"/>
      <c r="PKE12" s="6"/>
      <c r="PKF12" s="6"/>
      <c r="PKG12" s="6"/>
      <c r="PKH12" s="6"/>
      <c r="PKI12" s="6"/>
      <c r="PKJ12" s="6"/>
      <c r="PKK12" s="6"/>
      <c r="PKL12" s="6"/>
      <c r="PKM12" s="6"/>
      <c r="PKN12" s="6"/>
      <c r="PKO12" s="6"/>
      <c r="PKP12" s="6"/>
      <c r="PKQ12" s="6"/>
      <c r="PKR12" s="6"/>
      <c r="PKS12" s="6"/>
      <c r="PKT12" s="6"/>
      <c r="PKU12" s="6"/>
      <c r="PKV12" s="6"/>
      <c r="PKW12" s="6"/>
      <c r="PKX12" s="6"/>
      <c r="PKY12" s="6"/>
      <c r="PKZ12" s="6"/>
      <c r="PLA12" s="6"/>
      <c r="PLB12" s="6"/>
      <c r="PLC12" s="6"/>
      <c r="PLD12" s="6"/>
      <c r="PLE12" s="6"/>
      <c r="PLF12" s="6"/>
      <c r="PLG12" s="6"/>
      <c r="PLH12" s="6"/>
      <c r="PLI12" s="6"/>
      <c r="PLJ12" s="6"/>
      <c r="PLK12" s="6"/>
      <c r="PLL12" s="6"/>
      <c r="PLM12" s="6"/>
      <c r="PLN12" s="6"/>
      <c r="PLO12" s="6"/>
      <c r="PLP12" s="6"/>
      <c r="PLQ12" s="6"/>
      <c r="PLR12" s="6"/>
      <c r="PLS12" s="6"/>
      <c r="PLT12" s="6"/>
      <c r="PLU12" s="6"/>
      <c r="PLV12" s="6"/>
      <c r="PLW12" s="6"/>
      <c r="PLX12" s="6"/>
      <c r="PLY12" s="6"/>
      <c r="PLZ12" s="6"/>
      <c r="PMA12" s="6"/>
      <c r="PMB12" s="6"/>
      <c r="PMC12" s="6"/>
      <c r="PMD12" s="6"/>
      <c r="PME12" s="6"/>
      <c r="PMF12" s="6"/>
      <c r="PMG12" s="6"/>
      <c r="PMH12" s="6"/>
      <c r="PMI12" s="6"/>
      <c r="PMJ12" s="6"/>
      <c r="PMK12" s="6"/>
      <c r="PML12" s="6"/>
      <c r="PMM12" s="6"/>
      <c r="PMN12" s="6"/>
      <c r="PMO12" s="6"/>
      <c r="PMP12" s="6"/>
      <c r="PMQ12" s="6"/>
      <c r="PMR12" s="6"/>
      <c r="PMS12" s="6"/>
      <c r="PMT12" s="6"/>
      <c r="PMU12" s="6"/>
      <c r="PMV12" s="6"/>
      <c r="PMW12" s="6"/>
      <c r="PMX12" s="6"/>
      <c r="PMY12" s="6"/>
      <c r="PMZ12" s="6"/>
      <c r="PNA12" s="6"/>
      <c r="PNB12" s="6"/>
      <c r="PNC12" s="6"/>
      <c r="PND12" s="6"/>
      <c r="PNE12" s="6"/>
      <c r="PNF12" s="6"/>
      <c r="PNG12" s="6"/>
      <c r="PNH12" s="6"/>
      <c r="PNI12" s="6"/>
      <c r="PNJ12" s="6"/>
      <c r="PNK12" s="6"/>
      <c r="PNL12" s="6"/>
      <c r="PNM12" s="6"/>
      <c r="PNN12" s="6"/>
      <c r="PNO12" s="6"/>
      <c r="PNP12" s="6"/>
      <c r="PNQ12" s="6"/>
      <c r="PNR12" s="6"/>
      <c r="PNS12" s="6"/>
      <c r="PNT12" s="6"/>
      <c r="PNU12" s="6"/>
      <c r="PNV12" s="6"/>
      <c r="PNW12" s="6"/>
      <c r="PNX12" s="6"/>
      <c r="PNY12" s="6"/>
      <c r="PNZ12" s="6"/>
      <c r="POA12" s="6"/>
      <c r="POB12" s="6"/>
      <c r="POC12" s="6"/>
      <c r="POD12" s="6"/>
      <c r="POE12" s="6"/>
      <c r="POF12" s="6"/>
      <c r="POG12" s="6"/>
      <c r="POH12" s="6"/>
      <c r="POI12" s="6"/>
      <c r="POJ12" s="6"/>
      <c r="POK12" s="6"/>
      <c r="POL12" s="6"/>
      <c r="POM12" s="6"/>
      <c r="PON12" s="6"/>
      <c r="POO12" s="6"/>
      <c r="POP12" s="6"/>
      <c r="POQ12" s="6"/>
      <c r="POR12" s="6"/>
      <c r="POS12" s="6"/>
      <c r="POT12" s="6"/>
      <c r="POU12" s="6"/>
      <c r="POV12" s="6"/>
      <c r="POW12" s="6"/>
      <c r="POX12" s="6"/>
      <c r="POY12" s="6"/>
      <c r="POZ12" s="6"/>
      <c r="PPA12" s="6"/>
      <c r="PPB12" s="6"/>
      <c r="PPC12" s="6"/>
      <c r="PPD12" s="6"/>
      <c r="PPE12" s="6"/>
      <c r="PPF12" s="6"/>
      <c r="PPG12" s="6"/>
      <c r="PPH12" s="6"/>
      <c r="PPI12" s="6"/>
      <c r="PPJ12" s="6"/>
      <c r="PPK12" s="6"/>
      <c r="PPL12" s="6"/>
      <c r="PPM12" s="6"/>
      <c r="PPN12" s="6"/>
      <c r="PPO12" s="6"/>
      <c r="PPP12" s="6"/>
      <c r="PPQ12" s="6"/>
      <c r="PPR12" s="6"/>
      <c r="PPS12" s="6"/>
      <c r="PPT12" s="6"/>
      <c r="PPU12" s="6"/>
      <c r="PPV12" s="6"/>
      <c r="PPW12" s="6"/>
      <c r="PPX12" s="6"/>
      <c r="PPY12" s="6"/>
      <c r="PPZ12" s="6"/>
      <c r="PQA12" s="6"/>
      <c r="PQB12" s="6"/>
      <c r="PQC12" s="6"/>
      <c r="PQD12" s="6"/>
      <c r="PQE12" s="6"/>
      <c r="PQF12" s="6"/>
      <c r="PQG12" s="6"/>
      <c r="PQH12" s="6"/>
      <c r="PQI12" s="6"/>
      <c r="PQJ12" s="6"/>
      <c r="PQK12" s="6"/>
      <c r="PQL12" s="6"/>
      <c r="PQM12" s="6"/>
      <c r="PQN12" s="6"/>
      <c r="PQO12" s="6"/>
      <c r="PQP12" s="6"/>
      <c r="PQQ12" s="6"/>
      <c r="PQR12" s="6"/>
      <c r="PQS12" s="6"/>
      <c r="PQT12" s="6"/>
      <c r="PQU12" s="6"/>
      <c r="PQV12" s="6"/>
      <c r="PQW12" s="6"/>
      <c r="PQX12" s="6"/>
      <c r="PQY12" s="6"/>
      <c r="PQZ12" s="6"/>
      <c r="PRA12" s="6"/>
      <c r="PRB12" s="6"/>
      <c r="PRC12" s="6"/>
      <c r="PRD12" s="6"/>
      <c r="PRE12" s="6"/>
      <c r="PRF12" s="6"/>
      <c r="PRG12" s="6"/>
      <c r="PRH12" s="6"/>
      <c r="PRI12" s="6"/>
      <c r="PRJ12" s="6"/>
      <c r="PRK12" s="6"/>
      <c r="PRL12" s="6"/>
      <c r="PRM12" s="6"/>
      <c r="PRN12" s="6"/>
      <c r="PRO12" s="6"/>
      <c r="PRP12" s="6"/>
      <c r="PRQ12" s="6"/>
      <c r="PRR12" s="6"/>
      <c r="PRS12" s="6"/>
      <c r="PRT12" s="6"/>
      <c r="PRU12" s="6"/>
      <c r="PRV12" s="6"/>
      <c r="PRW12" s="6"/>
      <c r="PRX12" s="6"/>
      <c r="PRY12" s="6"/>
      <c r="PRZ12" s="6"/>
      <c r="PSA12" s="6"/>
      <c r="PSB12" s="6"/>
      <c r="PSC12" s="6"/>
      <c r="PSD12" s="6"/>
      <c r="PSE12" s="6"/>
      <c r="PSF12" s="6"/>
      <c r="PSG12" s="6"/>
      <c r="PSH12" s="6"/>
      <c r="PSI12" s="6"/>
      <c r="PSJ12" s="6"/>
      <c r="PSK12" s="6"/>
      <c r="PSL12" s="6"/>
      <c r="PSM12" s="6"/>
      <c r="PSN12" s="6"/>
      <c r="PSO12" s="6"/>
      <c r="PSP12" s="6"/>
      <c r="PSQ12" s="6"/>
      <c r="PSR12" s="6"/>
      <c r="PSS12" s="6"/>
      <c r="PST12" s="6"/>
      <c r="PSU12" s="6"/>
      <c r="PSV12" s="6"/>
      <c r="PSW12" s="6"/>
      <c r="PSX12" s="6"/>
      <c r="PSY12" s="6"/>
      <c r="PSZ12" s="6"/>
      <c r="PTA12" s="6"/>
      <c r="PTB12" s="6"/>
      <c r="PTC12" s="6"/>
      <c r="PTD12" s="6"/>
      <c r="PTE12" s="6"/>
      <c r="PTF12" s="6"/>
      <c r="PTG12" s="6"/>
      <c r="PTH12" s="6"/>
      <c r="PTI12" s="6"/>
      <c r="PTJ12" s="6"/>
      <c r="PTK12" s="6"/>
      <c r="PTL12" s="6"/>
      <c r="PTM12" s="6"/>
      <c r="PTN12" s="6"/>
      <c r="PTO12" s="6"/>
      <c r="PTP12" s="6"/>
      <c r="PTQ12" s="6"/>
      <c r="PTR12" s="6"/>
      <c r="PTS12" s="6"/>
      <c r="PTT12" s="6"/>
      <c r="PTU12" s="6"/>
      <c r="PTV12" s="6"/>
      <c r="PTW12" s="6"/>
      <c r="PTX12" s="6"/>
      <c r="PTY12" s="6"/>
      <c r="PTZ12" s="6"/>
      <c r="PUA12" s="6"/>
      <c r="PUB12" s="6"/>
      <c r="PUC12" s="6"/>
      <c r="PUD12" s="6"/>
      <c r="PUE12" s="6"/>
      <c r="PUF12" s="6"/>
      <c r="PUG12" s="6"/>
      <c r="PUH12" s="6"/>
      <c r="PUI12" s="6"/>
      <c r="PUJ12" s="6"/>
      <c r="PUK12" s="6"/>
      <c r="PUL12" s="6"/>
      <c r="PUM12" s="6"/>
      <c r="PUN12" s="6"/>
      <c r="PUO12" s="6"/>
      <c r="PUP12" s="6"/>
      <c r="PUQ12" s="6"/>
      <c r="PUR12" s="6"/>
      <c r="PUS12" s="6"/>
      <c r="PUT12" s="6"/>
      <c r="PUU12" s="6"/>
      <c r="PUV12" s="6"/>
      <c r="PUW12" s="6"/>
      <c r="PUX12" s="6"/>
      <c r="PUY12" s="6"/>
      <c r="PUZ12" s="6"/>
      <c r="PVA12" s="6"/>
      <c r="PVB12" s="6"/>
      <c r="PVC12" s="6"/>
      <c r="PVD12" s="6"/>
      <c r="PVE12" s="6"/>
      <c r="PVF12" s="6"/>
      <c r="PVG12" s="6"/>
      <c r="PVH12" s="6"/>
      <c r="PVI12" s="6"/>
      <c r="PVJ12" s="6"/>
      <c r="PVK12" s="6"/>
      <c r="PVL12" s="6"/>
      <c r="PVM12" s="6"/>
      <c r="PVN12" s="6"/>
      <c r="PVO12" s="6"/>
      <c r="PVP12" s="6"/>
      <c r="PVQ12" s="6"/>
      <c r="PVR12" s="6"/>
      <c r="PVS12" s="6"/>
      <c r="PVT12" s="6"/>
      <c r="PVU12" s="6"/>
      <c r="PVV12" s="6"/>
      <c r="PVW12" s="6"/>
      <c r="PVX12" s="6"/>
      <c r="PVY12" s="6"/>
      <c r="PVZ12" s="6"/>
      <c r="PWA12" s="6"/>
      <c r="PWB12" s="6"/>
      <c r="PWC12" s="6"/>
      <c r="PWD12" s="6"/>
      <c r="PWE12" s="6"/>
      <c r="PWF12" s="6"/>
      <c r="PWG12" s="6"/>
      <c r="PWH12" s="6"/>
      <c r="PWI12" s="6"/>
      <c r="PWJ12" s="6"/>
      <c r="PWK12" s="6"/>
      <c r="PWL12" s="6"/>
      <c r="PWM12" s="6"/>
      <c r="PWN12" s="6"/>
      <c r="PWO12" s="6"/>
      <c r="PWP12" s="6"/>
      <c r="PWQ12" s="6"/>
      <c r="PWR12" s="6"/>
      <c r="PWS12" s="6"/>
      <c r="PWT12" s="6"/>
      <c r="PWU12" s="6"/>
      <c r="PWV12" s="6"/>
      <c r="PWW12" s="6"/>
      <c r="PWX12" s="6"/>
      <c r="PWY12" s="6"/>
      <c r="PWZ12" s="6"/>
      <c r="PXA12" s="6"/>
      <c r="PXB12" s="6"/>
      <c r="PXC12" s="6"/>
      <c r="PXD12" s="6"/>
      <c r="PXE12" s="6"/>
      <c r="PXF12" s="6"/>
      <c r="PXG12" s="6"/>
      <c r="PXH12" s="6"/>
      <c r="PXI12" s="6"/>
      <c r="PXJ12" s="6"/>
      <c r="PXK12" s="6"/>
      <c r="PXL12" s="6"/>
      <c r="PXM12" s="6"/>
      <c r="PXN12" s="6"/>
      <c r="PXO12" s="6"/>
      <c r="PXP12" s="6"/>
      <c r="PXQ12" s="6"/>
      <c r="PXR12" s="6"/>
      <c r="PXS12" s="6"/>
      <c r="PXT12" s="6"/>
      <c r="PXU12" s="6"/>
      <c r="PXV12" s="6"/>
      <c r="PXW12" s="6"/>
      <c r="PXX12" s="6"/>
      <c r="PXY12" s="6"/>
      <c r="PXZ12" s="6"/>
      <c r="PYA12" s="6"/>
      <c r="PYB12" s="6"/>
      <c r="PYC12" s="6"/>
      <c r="PYD12" s="6"/>
      <c r="PYE12" s="6"/>
      <c r="PYF12" s="6"/>
      <c r="PYG12" s="6"/>
      <c r="PYH12" s="6"/>
      <c r="PYI12" s="6"/>
      <c r="PYJ12" s="6"/>
      <c r="PYK12" s="6"/>
      <c r="PYL12" s="6"/>
      <c r="PYM12" s="6"/>
      <c r="PYN12" s="6"/>
      <c r="PYO12" s="6"/>
      <c r="PYP12" s="6"/>
      <c r="PYQ12" s="6"/>
      <c r="PYR12" s="6"/>
      <c r="PYS12" s="6"/>
      <c r="PYT12" s="6"/>
      <c r="PYU12" s="6"/>
      <c r="PYV12" s="6"/>
      <c r="PYW12" s="6"/>
      <c r="PYX12" s="6"/>
      <c r="PYY12" s="6"/>
      <c r="PYZ12" s="6"/>
      <c r="PZA12" s="6"/>
      <c r="PZB12" s="6"/>
      <c r="PZC12" s="6"/>
      <c r="PZD12" s="6"/>
      <c r="PZE12" s="6"/>
      <c r="PZF12" s="6"/>
      <c r="PZG12" s="6"/>
      <c r="PZH12" s="6"/>
      <c r="PZI12" s="6"/>
      <c r="PZJ12" s="6"/>
      <c r="PZK12" s="6"/>
      <c r="PZL12" s="6"/>
      <c r="PZM12" s="6"/>
      <c r="PZN12" s="6"/>
      <c r="PZO12" s="6"/>
      <c r="PZP12" s="6"/>
      <c r="PZQ12" s="6"/>
      <c r="PZR12" s="6"/>
      <c r="PZS12" s="6"/>
      <c r="PZT12" s="6"/>
      <c r="PZU12" s="6"/>
      <c r="PZV12" s="6"/>
      <c r="PZW12" s="6"/>
      <c r="PZX12" s="6"/>
      <c r="PZY12" s="6"/>
      <c r="PZZ12" s="6"/>
      <c r="QAA12" s="6"/>
      <c r="QAB12" s="6"/>
      <c r="QAC12" s="6"/>
      <c r="QAD12" s="6"/>
      <c r="QAE12" s="6"/>
      <c r="QAF12" s="6"/>
      <c r="QAG12" s="6"/>
      <c r="QAH12" s="6"/>
      <c r="QAI12" s="6"/>
      <c r="QAJ12" s="6"/>
      <c r="QAK12" s="6"/>
      <c r="QAL12" s="6"/>
      <c r="QAM12" s="6"/>
      <c r="QAN12" s="6"/>
      <c r="QAO12" s="6"/>
      <c r="QAP12" s="6"/>
      <c r="QAQ12" s="6"/>
      <c r="QAR12" s="6"/>
      <c r="QAS12" s="6"/>
      <c r="QAT12" s="6"/>
      <c r="QAU12" s="6"/>
      <c r="QAV12" s="6"/>
      <c r="QAW12" s="6"/>
      <c r="QAX12" s="6"/>
      <c r="QAY12" s="6"/>
      <c r="QAZ12" s="6"/>
      <c r="QBA12" s="6"/>
      <c r="QBB12" s="6"/>
      <c r="QBC12" s="6"/>
      <c r="QBD12" s="6"/>
      <c r="QBE12" s="6"/>
      <c r="QBF12" s="6"/>
      <c r="QBG12" s="6"/>
      <c r="QBH12" s="6"/>
      <c r="QBI12" s="6"/>
      <c r="QBJ12" s="6"/>
      <c r="QBK12" s="6"/>
      <c r="QBL12" s="6"/>
      <c r="QBM12" s="6"/>
      <c r="QBN12" s="6"/>
      <c r="QBO12" s="6"/>
      <c r="QBP12" s="6"/>
      <c r="QBQ12" s="6"/>
      <c r="QBR12" s="6"/>
      <c r="QBS12" s="6"/>
      <c r="QBT12" s="6"/>
      <c r="QBU12" s="6"/>
      <c r="QBV12" s="6"/>
      <c r="QBW12" s="6"/>
      <c r="QBX12" s="6"/>
      <c r="QBY12" s="6"/>
      <c r="QBZ12" s="6"/>
      <c r="QCA12" s="6"/>
      <c r="QCB12" s="6"/>
      <c r="QCC12" s="6"/>
      <c r="QCD12" s="6"/>
      <c r="QCE12" s="6"/>
      <c r="QCF12" s="6"/>
      <c r="QCG12" s="6"/>
      <c r="QCH12" s="6"/>
      <c r="QCI12" s="6"/>
      <c r="QCJ12" s="6"/>
      <c r="QCK12" s="6"/>
      <c r="QCL12" s="6"/>
      <c r="QCM12" s="6"/>
      <c r="QCN12" s="6"/>
      <c r="QCO12" s="6"/>
      <c r="QCP12" s="6"/>
      <c r="QCQ12" s="6"/>
      <c r="QCR12" s="6"/>
      <c r="QCS12" s="6"/>
      <c r="QCT12" s="6"/>
      <c r="QCU12" s="6"/>
      <c r="QCV12" s="6"/>
      <c r="QCW12" s="6"/>
      <c r="QCX12" s="6"/>
      <c r="QCY12" s="6"/>
      <c r="QCZ12" s="6"/>
      <c r="QDA12" s="6"/>
      <c r="QDB12" s="6"/>
      <c r="QDC12" s="6"/>
      <c r="QDD12" s="6"/>
      <c r="QDE12" s="6"/>
      <c r="QDF12" s="6"/>
      <c r="QDG12" s="6"/>
      <c r="QDH12" s="6"/>
      <c r="QDI12" s="6"/>
      <c r="QDJ12" s="6"/>
      <c r="QDK12" s="6"/>
      <c r="QDL12" s="6"/>
      <c r="QDM12" s="6"/>
      <c r="QDN12" s="6"/>
      <c r="QDO12" s="6"/>
      <c r="QDP12" s="6"/>
      <c r="QDQ12" s="6"/>
      <c r="QDR12" s="6"/>
      <c r="QDS12" s="6"/>
      <c r="QDT12" s="6"/>
      <c r="QDU12" s="6"/>
      <c r="QDV12" s="6"/>
      <c r="QDW12" s="6"/>
      <c r="QDX12" s="6"/>
      <c r="QDY12" s="6"/>
      <c r="QDZ12" s="6"/>
      <c r="QEA12" s="6"/>
      <c r="QEB12" s="6"/>
      <c r="QEC12" s="6"/>
      <c r="QED12" s="6"/>
      <c r="QEE12" s="6"/>
      <c r="QEF12" s="6"/>
      <c r="QEG12" s="6"/>
      <c r="QEH12" s="6"/>
      <c r="QEI12" s="6"/>
      <c r="QEJ12" s="6"/>
      <c r="QEK12" s="6"/>
      <c r="QEL12" s="6"/>
      <c r="QEM12" s="6"/>
      <c r="QEN12" s="6"/>
      <c r="QEO12" s="6"/>
      <c r="QEP12" s="6"/>
      <c r="QEQ12" s="6"/>
      <c r="QER12" s="6"/>
      <c r="QES12" s="6"/>
      <c r="QET12" s="6"/>
      <c r="QEU12" s="6"/>
      <c r="QEV12" s="6"/>
      <c r="QEW12" s="6"/>
      <c r="QEX12" s="6"/>
      <c r="QEY12" s="6"/>
      <c r="QEZ12" s="6"/>
      <c r="QFA12" s="6"/>
      <c r="QFB12" s="6"/>
      <c r="QFC12" s="6"/>
      <c r="QFD12" s="6"/>
      <c r="QFE12" s="6"/>
      <c r="QFF12" s="6"/>
      <c r="QFG12" s="6"/>
      <c r="QFH12" s="6"/>
      <c r="QFI12" s="6"/>
      <c r="QFJ12" s="6"/>
      <c r="QFK12" s="6"/>
      <c r="QFL12" s="6"/>
      <c r="QFM12" s="6"/>
      <c r="QFN12" s="6"/>
      <c r="QFO12" s="6"/>
      <c r="QFP12" s="6"/>
      <c r="QFQ12" s="6"/>
      <c r="QFR12" s="6"/>
      <c r="QFS12" s="6"/>
      <c r="QFT12" s="6"/>
      <c r="QFU12" s="6"/>
      <c r="QFV12" s="6"/>
      <c r="QFW12" s="6"/>
      <c r="QFX12" s="6"/>
      <c r="QFY12" s="6"/>
      <c r="QFZ12" s="6"/>
      <c r="QGA12" s="6"/>
      <c r="QGB12" s="6"/>
      <c r="QGC12" s="6"/>
      <c r="QGD12" s="6"/>
      <c r="QGE12" s="6"/>
      <c r="QGF12" s="6"/>
      <c r="QGG12" s="6"/>
      <c r="QGH12" s="6"/>
      <c r="QGI12" s="6"/>
      <c r="QGJ12" s="6"/>
      <c r="QGK12" s="6"/>
      <c r="QGL12" s="6"/>
      <c r="QGM12" s="6"/>
      <c r="QGN12" s="6"/>
      <c r="QGO12" s="6"/>
      <c r="QGP12" s="6"/>
      <c r="QGQ12" s="6"/>
      <c r="QGR12" s="6"/>
      <c r="QGS12" s="6"/>
      <c r="QGT12" s="6"/>
      <c r="QGU12" s="6"/>
      <c r="QGV12" s="6"/>
      <c r="QGW12" s="6"/>
      <c r="QGX12" s="6"/>
      <c r="QGY12" s="6"/>
      <c r="QGZ12" s="6"/>
      <c r="QHA12" s="6"/>
      <c r="QHB12" s="6"/>
      <c r="QHC12" s="6"/>
      <c r="QHD12" s="6"/>
      <c r="QHE12" s="6"/>
      <c r="QHF12" s="6"/>
      <c r="QHG12" s="6"/>
      <c r="QHH12" s="6"/>
      <c r="QHI12" s="6"/>
      <c r="QHJ12" s="6"/>
      <c r="QHK12" s="6"/>
      <c r="QHL12" s="6"/>
      <c r="QHM12" s="6"/>
      <c r="QHN12" s="6"/>
      <c r="QHO12" s="6"/>
      <c r="QHP12" s="6"/>
      <c r="QHQ12" s="6"/>
      <c r="QHR12" s="6"/>
      <c r="QHS12" s="6"/>
      <c r="QHT12" s="6"/>
      <c r="QHU12" s="6"/>
      <c r="QHV12" s="6"/>
      <c r="QHW12" s="6"/>
      <c r="QHX12" s="6"/>
      <c r="QHY12" s="6"/>
      <c r="QHZ12" s="6"/>
      <c r="QIA12" s="6"/>
      <c r="QIB12" s="6"/>
      <c r="QIC12" s="6"/>
      <c r="QID12" s="6"/>
      <c r="QIE12" s="6"/>
      <c r="QIF12" s="6"/>
      <c r="QIG12" s="6"/>
      <c r="QIH12" s="6"/>
      <c r="QII12" s="6"/>
      <c r="QIJ12" s="6"/>
      <c r="QIK12" s="6"/>
      <c r="QIL12" s="6"/>
      <c r="QIM12" s="6"/>
      <c r="QIN12" s="6"/>
      <c r="QIO12" s="6"/>
      <c r="QIP12" s="6"/>
      <c r="QIQ12" s="6"/>
      <c r="QIR12" s="6"/>
      <c r="QIS12" s="6"/>
      <c r="QIT12" s="6"/>
      <c r="QIU12" s="6"/>
      <c r="QIV12" s="6"/>
      <c r="QIW12" s="6"/>
      <c r="QIX12" s="6"/>
      <c r="QIY12" s="6"/>
      <c r="QIZ12" s="6"/>
      <c r="QJA12" s="6"/>
      <c r="QJB12" s="6"/>
      <c r="QJC12" s="6"/>
      <c r="QJD12" s="6"/>
      <c r="QJE12" s="6"/>
      <c r="QJF12" s="6"/>
      <c r="QJG12" s="6"/>
      <c r="QJH12" s="6"/>
      <c r="QJI12" s="6"/>
      <c r="QJJ12" s="6"/>
      <c r="QJK12" s="6"/>
      <c r="QJL12" s="6"/>
      <c r="QJM12" s="6"/>
      <c r="QJN12" s="6"/>
      <c r="QJO12" s="6"/>
      <c r="QJP12" s="6"/>
      <c r="QJQ12" s="6"/>
      <c r="QJR12" s="6"/>
      <c r="QJS12" s="6"/>
      <c r="QJT12" s="6"/>
      <c r="QJU12" s="6"/>
      <c r="QJV12" s="6"/>
      <c r="QJW12" s="6"/>
      <c r="QJX12" s="6"/>
      <c r="QJY12" s="6"/>
      <c r="QJZ12" s="6"/>
      <c r="QKA12" s="6"/>
      <c r="QKB12" s="6"/>
      <c r="QKC12" s="6"/>
      <c r="QKD12" s="6"/>
      <c r="QKE12" s="6"/>
      <c r="QKF12" s="6"/>
      <c r="QKG12" s="6"/>
      <c r="QKH12" s="6"/>
      <c r="QKI12" s="6"/>
      <c r="QKJ12" s="6"/>
      <c r="QKK12" s="6"/>
      <c r="QKL12" s="6"/>
      <c r="QKM12" s="6"/>
      <c r="QKN12" s="6"/>
      <c r="QKO12" s="6"/>
      <c r="QKP12" s="6"/>
      <c r="QKQ12" s="6"/>
      <c r="QKR12" s="6"/>
      <c r="QKS12" s="6"/>
      <c r="QKT12" s="6"/>
      <c r="QKU12" s="6"/>
      <c r="QKV12" s="6"/>
      <c r="QKW12" s="6"/>
      <c r="QKX12" s="6"/>
      <c r="QKY12" s="6"/>
      <c r="QKZ12" s="6"/>
      <c r="QLA12" s="6"/>
      <c r="QLB12" s="6"/>
      <c r="QLC12" s="6"/>
      <c r="QLD12" s="6"/>
      <c r="QLE12" s="6"/>
      <c r="QLF12" s="6"/>
      <c r="QLG12" s="6"/>
      <c r="QLH12" s="6"/>
      <c r="QLI12" s="6"/>
      <c r="QLJ12" s="6"/>
      <c r="QLK12" s="6"/>
      <c r="QLL12" s="6"/>
      <c r="QLM12" s="6"/>
      <c r="QLN12" s="6"/>
      <c r="QLO12" s="6"/>
      <c r="QLP12" s="6"/>
      <c r="QLQ12" s="6"/>
      <c r="QLR12" s="6"/>
      <c r="QLS12" s="6"/>
      <c r="QLT12" s="6"/>
      <c r="QLU12" s="6"/>
      <c r="QLV12" s="6"/>
      <c r="QLW12" s="6"/>
      <c r="QLX12" s="6"/>
      <c r="QLY12" s="6"/>
      <c r="QLZ12" s="6"/>
      <c r="QMA12" s="6"/>
      <c r="QMB12" s="6"/>
      <c r="QMC12" s="6"/>
      <c r="QMD12" s="6"/>
      <c r="QME12" s="6"/>
      <c r="QMF12" s="6"/>
      <c r="QMG12" s="6"/>
      <c r="QMH12" s="6"/>
      <c r="QMI12" s="6"/>
      <c r="QMJ12" s="6"/>
      <c r="QMK12" s="6"/>
      <c r="QML12" s="6"/>
      <c r="QMM12" s="6"/>
      <c r="QMN12" s="6"/>
      <c r="QMO12" s="6"/>
      <c r="QMP12" s="6"/>
      <c r="QMQ12" s="6"/>
      <c r="QMR12" s="6"/>
      <c r="QMS12" s="6"/>
      <c r="QMT12" s="6"/>
      <c r="QMU12" s="6"/>
      <c r="QMV12" s="6"/>
      <c r="QMW12" s="6"/>
      <c r="QMX12" s="6"/>
      <c r="QMY12" s="6"/>
      <c r="QMZ12" s="6"/>
      <c r="QNA12" s="6"/>
      <c r="QNB12" s="6"/>
      <c r="QNC12" s="6"/>
      <c r="QND12" s="6"/>
      <c r="QNE12" s="6"/>
      <c r="QNF12" s="6"/>
      <c r="QNG12" s="6"/>
      <c r="QNH12" s="6"/>
      <c r="QNI12" s="6"/>
      <c r="QNJ12" s="6"/>
      <c r="QNK12" s="6"/>
      <c r="QNL12" s="6"/>
      <c r="QNM12" s="6"/>
      <c r="QNN12" s="6"/>
      <c r="QNO12" s="6"/>
      <c r="QNP12" s="6"/>
      <c r="QNQ12" s="6"/>
      <c r="QNR12" s="6"/>
      <c r="QNS12" s="6"/>
      <c r="QNT12" s="6"/>
      <c r="QNU12" s="6"/>
      <c r="QNV12" s="6"/>
      <c r="QNW12" s="6"/>
      <c r="QNX12" s="6"/>
      <c r="QNY12" s="6"/>
      <c r="QNZ12" s="6"/>
      <c r="QOA12" s="6"/>
      <c r="QOB12" s="6"/>
      <c r="QOC12" s="6"/>
      <c r="QOD12" s="6"/>
      <c r="QOE12" s="6"/>
      <c r="QOF12" s="6"/>
      <c r="QOG12" s="6"/>
      <c r="QOH12" s="6"/>
      <c r="QOI12" s="6"/>
      <c r="QOJ12" s="6"/>
      <c r="QOK12" s="6"/>
      <c r="QOL12" s="6"/>
      <c r="QOM12" s="6"/>
      <c r="QON12" s="6"/>
      <c r="QOO12" s="6"/>
      <c r="QOP12" s="6"/>
      <c r="QOQ12" s="6"/>
      <c r="QOR12" s="6"/>
      <c r="QOS12" s="6"/>
      <c r="QOT12" s="6"/>
      <c r="QOU12" s="6"/>
      <c r="QOV12" s="6"/>
      <c r="QOW12" s="6"/>
      <c r="QOX12" s="6"/>
      <c r="QOY12" s="6"/>
      <c r="QOZ12" s="6"/>
      <c r="QPA12" s="6"/>
      <c r="QPB12" s="6"/>
      <c r="QPC12" s="6"/>
      <c r="QPD12" s="6"/>
      <c r="QPE12" s="6"/>
      <c r="QPF12" s="6"/>
      <c r="QPG12" s="6"/>
      <c r="QPH12" s="6"/>
      <c r="QPI12" s="6"/>
      <c r="QPJ12" s="6"/>
      <c r="QPK12" s="6"/>
      <c r="QPL12" s="6"/>
      <c r="QPM12" s="6"/>
      <c r="QPN12" s="6"/>
      <c r="QPO12" s="6"/>
      <c r="QPP12" s="6"/>
      <c r="QPQ12" s="6"/>
      <c r="QPR12" s="6"/>
      <c r="QPS12" s="6"/>
      <c r="QPT12" s="6"/>
      <c r="QPU12" s="6"/>
      <c r="QPV12" s="6"/>
      <c r="QPW12" s="6"/>
      <c r="QPX12" s="6"/>
      <c r="QPY12" s="6"/>
      <c r="QPZ12" s="6"/>
      <c r="QQA12" s="6"/>
      <c r="QQB12" s="6"/>
      <c r="QQC12" s="6"/>
      <c r="QQD12" s="6"/>
      <c r="QQE12" s="6"/>
      <c r="QQF12" s="6"/>
      <c r="QQG12" s="6"/>
      <c r="QQH12" s="6"/>
      <c r="QQI12" s="6"/>
      <c r="QQJ12" s="6"/>
      <c r="QQK12" s="6"/>
      <c r="QQL12" s="6"/>
      <c r="QQM12" s="6"/>
      <c r="QQN12" s="6"/>
      <c r="QQO12" s="6"/>
      <c r="QQP12" s="6"/>
      <c r="QQQ12" s="6"/>
      <c r="QQR12" s="6"/>
      <c r="QQS12" s="6"/>
      <c r="QQT12" s="6"/>
      <c r="QQU12" s="6"/>
      <c r="QQV12" s="6"/>
      <c r="QQW12" s="6"/>
      <c r="QQX12" s="6"/>
      <c r="QQY12" s="6"/>
      <c r="QQZ12" s="6"/>
      <c r="QRA12" s="6"/>
      <c r="QRB12" s="6"/>
      <c r="QRC12" s="6"/>
      <c r="QRD12" s="6"/>
      <c r="QRE12" s="6"/>
      <c r="QRF12" s="6"/>
      <c r="QRG12" s="6"/>
      <c r="QRH12" s="6"/>
      <c r="QRI12" s="6"/>
      <c r="QRJ12" s="6"/>
      <c r="QRK12" s="6"/>
      <c r="QRL12" s="6"/>
      <c r="QRM12" s="6"/>
      <c r="QRN12" s="6"/>
      <c r="QRO12" s="6"/>
      <c r="QRP12" s="6"/>
      <c r="QRQ12" s="6"/>
      <c r="QRR12" s="6"/>
      <c r="QRS12" s="6"/>
      <c r="QRT12" s="6"/>
      <c r="QRU12" s="6"/>
      <c r="QRV12" s="6"/>
      <c r="QRW12" s="6"/>
      <c r="QRX12" s="6"/>
      <c r="QRY12" s="6"/>
      <c r="QRZ12" s="6"/>
      <c r="QSA12" s="6"/>
      <c r="QSB12" s="6"/>
      <c r="QSC12" s="6"/>
      <c r="QSD12" s="6"/>
      <c r="QSE12" s="6"/>
      <c r="QSF12" s="6"/>
      <c r="QSG12" s="6"/>
      <c r="QSH12" s="6"/>
      <c r="QSI12" s="6"/>
      <c r="QSJ12" s="6"/>
      <c r="QSK12" s="6"/>
      <c r="QSL12" s="6"/>
      <c r="QSM12" s="6"/>
      <c r="QSN12" s="6"/>
      <c r="QSO12" s="6"/>
      <c r="QSP12" s="6"/>
      <c r="QSQ12" s="6"/>
      <c r="QSR12" s="6"/>
      <c r="QSS12" s="6"/>
      <c r="QST12" s="6"/>
      <c r="QSU12" s="6"/>
      <c r="QSV12" s="6"/>
      <c r="QSW12" s="6"/>
      <c r="QSX12" s="6"/>
      <c r="QSY12" s="6"/>
      <c r="QSZ12" s="6"/>
      <c r="QTA12" s="6"/>
      <c r="QTB12" s="6"/>
      <c r="QTC12" s="6"/>
      <c r="QTD12" s="6"/>
      <c r="QTE12" s="6"/>
      <c r="QTF12" s="6"/>
      <c r="QTG12" s="6"/>
      <c r="QTH12" s="6"/>
      <c r="QTI12" s="6"/>
      <c r="QTJ12" s="6"/>
      <c r="QTK12" s="6"/>
      <c r="QTL12" s="6"/>
      <c r="QTM12" s="6"/>
      <c r="QTN12" s="6"/>
      <c r="QTO12" s="6"/>
      <c r="QTP12" s="6"/>
      <c r="QTQ12" s="6"/>
      <c r="QTR12" s="6"/>
      <c r="QTS12" s="6"/>
      <c r="QTT12" s="6"/>
      <c r="QTU12" s="6"/>
      <c r="QTV12" s="6"/>
      <c r="QTW12" s="6"/>
      <c r="QTX12" s="6"/>
      <c r="QTY12" s="6"/>
      <c r="QTZ12" s="6"/>
      <c r="QUA12" s="6"/>
      <c r="QUB12" s="6"/>
      <c r="QUC12" s="6"/>
      <c r="QUD12" s="6"/>
      <c r="QUE12" s="6"/>
      <c r="QUF12" s="6"/>
      <c r="QUG12" s="6"/>
      <c r="QUH12" s="6"/>
      <c r="QUI12" s="6"/>
      <c r="QUJ12" s="6"/>
      <c r="QUK12" s="6"/>
      <c r="QUL12" s="6"/>
      <c r="QUM12" s="6"/>
      <c r="QUN12" s="6"/>
      <c r="QUO12" s="6"/>
      <c r="QUP12" s="6"/>
      <c r="QUQ12" s="6"/>
      <c r="QUR12" s="6"/>
      <c r="QUS12" s="6"/>
      <c r="QUT12" s="6"/>
      <c r="QUU12" s="6"/>
      <c r="QUV12" s="6"/>
      <c r="QUW12" s="6"/>
      <c r="QUX12" s="6"/>
      <c r="QUY12" s="6"/>
      <c r="QUZ12" s="6"/>
      <c r="QVA12" s="6"/>
      <c r="QVB12" s="6"/>
      <c r="QVC12" s="6"/>
      <c r="QVD12" s="6"/>
      <c r="QVE12" s="6"/>
      <c r="QVF12" s="6"/>
      <c r="QVG12" s="6"/>
      <c r="QVH12" s="6"/>
      <c r="QVI12" s="6"/>
      <c r="QVJ12" s="6"/>
      <c r="QVK12" s="6"/>
      <c r="QVL12" s="6"/>
      <c r="QVM12" s="6"/>
      <c r="QVN12" s="6"/>
      <c r="QVO12" s="6"/>
      <c r="QVP12" s="6"/>
      <c r="QVQ12" s="6"/>
      <c r="QVR12" s="6"/>
      <c r="QVS12" s="6"/>
      <c r="QVT12" s="6"/>
      <c r="QVU12" s="6"/>
      <c r="QVV12" s="6"/>
      <c r="QVW12" s="6"/>
      <c r="QVX12" s="6"/>
      <c r="QVY12" s="6"/>
      <c r="QVZ12" s="6"/>
      <c r="QWA12" s="6"/>
      <c r="QWB12" s="6"/>
      <c r="QWC12" s="6"/>
      <c r="QWD12" s="6"/>
      <c r="QWE12" s="6"/>
      <c r="QWF12" s="6"/>
      <c r="QWG12" s="6"/>
      <c r="QWH12" s="6"/>
      <c r="QWI12" s="6"/>
      <c r="QWJ12" s="6"/>
      <c r="QWK12" s="6"/>
      <c r="QWL12" s="6"/>
      <c r="QWM12" s="6"/>
      <c r="QWN12" s="6"/>
      <c r="QWO12" s="6"/>
      <c r="QWP12" s="6"/>
      <c r="QWQ12" s="6"/>
      <c r="QWR12" s="6"/>
      <c r="QWS12" s="6"/>
      <c r="QWT12" s="6"/>
      <c r="QWU12" s="6"/>
      <c r="QWV12" s="6"/>
      <c r="QWW12" s="6"/>
      <c r="QWX12" s="6"/>
      <c r="QWY12" s="6"/>
      <c r="QWZ12" s="6"/>
      <c r="QXA12" s="6"/>
      <c r="QXB12" s="6"/>
      <c r="QXC12" s="6"/>
      <c r="QXD12" s="6"/>
      <c r="QXE12" s="6"/>
      <c r="QXF12" s="6"/>
      <c r="QXG12" s="6"/>
      <c r="QXH12" s="6"/>
      <c r="QXI12" s="6"/>
      <c r="QXJ12" s="6"/>
      <c r="QXK12" s="6"/>
      <c r="QXL12" s="6"/>
      <c r="QXM12" s="6"/>
      <c r="QXN12" s="6"/>
      <c r="QXO12" s="6"/>
      <c r="QXP12" s="6"/>
      <c r="QXQ12" s="6"/>
      <c r="QXR12" s="6"/>
      <c r="QXS12" s="6"/>
      <c r="QXT12" s="6"/>
      <c r="QXU12" s="6"/>
      <c r="QXV12" s="6"/>
      <c r="QXW12" s="6"/>
      <c r="QXX12" s="6"/>
      <c r="QXY12" s="6"/>
      <c r="QXZ12" s="6"/>
      <c r="QYA12" s="6"/>
      <c r="QYB12" s="6"/>
      <c r="QYC12" s="6"/>
      <c r="QYD12" s="6"/>
      <c r="QYE12" s="6"/>
      <c r="QYF12" s="6"/>
      <c r="QYG12" s="6"/>
      <c r="QYH12" s="6"/>
      <c r="QYI12" s="6"/>
      <c r="QYJ12" s="6"/>
      <c r="QYK12" s="6"/>
      <c r="QYL12" s="6"/>
      <c r="QYM12" s="6"/>
      <c r="QYN12" s="6"/>
      <c r="QYO12" s="6"/>
      <c r="QYP12" s="6"/>
      <c r="QYQ12" s="6"/>
      <c r="QYR12" s="6"/>
      <c r="QYS12" s="6"/>
      <c r="QYT12" s="6"/>
      <c r="QYU12" s="6"/>
      <c r="QYV12" s="6"/>
      <c r="QYW12" s="6"/>
      <c r="QYX12" s="6"/>
      <c r="QYY12" s="6"/>
      <c r="QYZ12" s="6"/>
      <c r="QZA12" s="6"/>
      <c r="QZB12" s="6"/>
      <c r="QZC12" s="6"/>
      <c r="QZD12" s="6"/>
      <c r="QZE12" s="6"/>
      <c r="QZF12" s="6"/>
      <c r="QZG12" s="6"/>
      <c r="QZH12" s="6"/>
      <c r="QZI12" s="6"/>
      <c r="QZJ12" s="6"/>
      <c r="QZK12" s="6"/>
      <c r="QZL12" s="6"/>
      <c r="QZM12" s="6"/>
      <c r="QZN12" s="6"/>
      <c r="QZO12" s="6"/>
      <c r="QZP12" s="6"/>
      <c r="QZQ12" s="6"/>
      <c r="QZR12" s="6"/>
      <c r="QZS12" s="6"/>
      <c r="QZT12" s="6"/>
      <c r="QZU12" s="6"/>
      <c r="QZV12" s="6"/>
      <c r="QZW12" s="6"/>
      <c r="QZX12" s="6"/>
      <c r="QZY12" s="6"/>
      <c r="QZZ12" s="6"/>
      <c r="RAA12" s="6"/>
      <c r="RAB12" s="6"/>
      <c r="RAC12" s="6"/>
      <c r="RAD12" s="6"/>
      <c r="RAE12" s="6"/>
      <c r="RAF12" s="6"/>
      <c r="RAG12" s="6"/>
      <c r="RAH12" s="6"/>
      <c r="RAI12" s="6"/>
      <c r="RAJ12" s="6"/>
      <c r="RAK12" s="6"/>
      <c r="RAL12" s="6"/>
      <c r="RAM12" s="6"/>
      <c r="RAN12" s="6"/>
      <c r="RAO12" s="6"/>
      <c r="RAP12" s="6"/>
      <c r="RAQ12" s="6"/>
      <c r="RAR12" s="6"/>
      <c r="RAS12" s="6"/>
      <c r="RAT12" s="6"/>
      <c r="RAU12" s="6"/>
      <c r="RAV12" s="6"/>
      <c r="RAW12" s="6"/>
      <c r="RAX12" s="6"/>
      <c r="RAY12" s="6"/>
      <c r="RAZ12" s="6"/>
      <c r="RBA12" s="6"/>
      <c r="RBB12" s="6"/>
      <c r="RBC12" s="6"/>
      <c r="RBD12" s="6"/>
      <c r="RBE12" s="6"/>
      <c r="RBF12" s="6"/>
      <c r="RBG12" s="6"/>
      <c r="RBH12" s="6"/>
      <c r="RBI12" s="6"/>
      <c r="RBJ12" s="6"/>
      <c r="RBK12" s="6"/>
      <c r="RBL12" s="6"/>
      <c r="RBM12" s="6"/>
      <c r="RBN12" s="6"/>
      <c r="RBO12" s="6"/>
      <c r="RBP12" s="6"/>
      <c r="RBQ12" s="6"/>
      <c r="RBR12" s="6"/>
      <c r="RBS12" s="6"/>
      <c r="RBT12" s="6"/>
      <c r="RBU12" s="6"/>
      <c r="RBV12" s="6"/>
      <c r="RBW12" s="6"/>
      <c r="RBX12" s="6"/>
      <c r="RBY12" s="6"/>
      <c r="RBZ12" s="6"/>
      <c r="RCA12" s="6"/>
      <c r="RCB12" s="6"/>
      <c r="RCC12" s="6"/>
      <c r="RCD12" s="6"/>
      <c r="RCE12" s="6"/>
      <c r="RCF12" s="6"/>
      <c r="RCG12" s="6"/>
      <c r="RCH12" s="6"/>
      <c r="RCI12" s="6"/>
      <c r="RCJ12" s="6"/>
      <c r="RCK12" s="6"/>
      <c r="RCL12" s="6"/>
      <c r="RCM12" s="6"/>
      <c r="RCN12" s="6"/>
      <c r="RCO12" s="6"/>
      <c r="RCP12" s="6"/>
      <c r="RCQ12" s="6"/>
      <c r="RCR12" s="6"/>
      <c r="RCS12" s="6"/>
      <c r="RCT12" s="6"/>
      <c r="RCU12" s="6"/>
      <c r="RCV12" s="6"/>
      <c r="RCW12" s="6"/>
      <c r="RCX12" s="6"/>
      <c r="RCY12" s="6"/>
      <c r="RCZ12" s="6"/>
      <c r="RDA12" s="6"/>
      <c r="RDB12" s="6"/>
      <c r="RDC12" s="6"/>
      <c r="RDD12" s="6"/>
      <c r="RDE12" s="6"/>
      <c r="RDF12" s="6"/>
      <c r="RDG12" s="6"/>
      <c r="RDH12" s="6"/>
      <c r="RDI12" s="6"/>
      <c r="RDJ12" s="6"/>
      <c r="RDK12" s="6"/>
      <c r="RDL12" s="6"/>
      <c r="RDM12" s="6"/>
      <c r="RDN12" s="6"/>
      <c r="RDO12" s="6"/>
      <c r="RDP12" s="6"/>
      <c r="RDQ12" s="6"/>
      <c r="RDR12" s="6"/>
      <c r="RDS12" s="6"/>
      <c r="RDT12" s="6"/>
      <c r="RDU12" s="6"/>
      <c r="RDV12" s="6"/>
      <c r="RDW12" s="6"/>
      <c r="RDX12" s="6"/>
      <c r="RDY12" s="6"/>
      <c r="RDZ12" s="6"/>
      <c r="REA12" s="6"/>
      <c r="REB12" s="6"/>
      <c r="REC12" s="6"/>
      <c r="RED12" s="6"/>
      <c r="REE12" s="6"/>
      <c r="REF12" s="6"/>
      <c r="REG12" s="6"/>
      <c r="REH12" s="6"/>
      <c r="REI12" s="6"/>
      <c r="REJ12" s="6"/>
      <c r="REK12" s="6"/>
      <c r="REL12" s="6"/>
      <c r="REM12" s="6"/>
      <c r="REN12" s="6"/>
      <c r="REO12" s="6"/>
      <c r="REP12" s="6"/>
      <c r="REQ12" s="6"/>
      <c r="RER12" s="6"/>
      <c r="RES12" s="6"/>
      <c r="RET12" s="6"/>
      <c r="REU12" s="6"/>
      <c r="REV12" s="6"/>
      <c r="REW12" s="6"/>
      <c r="REX12" s="6"/>
      <c r="REY12" s="6"/>
      <c r="REZ12" s="6"/>
      <c r="RFA12" s="6"/>
      <c r="RFB12" s="6"/>
      <c r="RFC12" s="6"/>
      <c r="RFD12" s="6"/>
      <c r="RFE12" s="6"/>
      <c r="RFF12" s="6"/>
      <c r="RFG12" s="6"/>
      <c r="RFH12" s="6"/>
      <c r="RFI12" s="6"/>
      <c r="RFJ12" s="6"/>
      <c r="RFK12" s="6"/>
      <c r="RFL12" s="6"/>
      <c r="RFM12" s="6"/>
      <c r="RFN12" s="6"/>
      <c r="RFO12" s="6"/>
      <c r="RFP12" s="6"/>
      <c r="RFQ12" s="6"/>
      <c r="RFR12" s="6"/>
      <c r="RFS12" s="6"/>
      <c r="RFT12" s="6"/>
      <c r="RFU12" s="6"/>
      <c r="RFV12" s="6"/>
      <c r="RFW12" s="6"/>
      <c r="RFX12" s="6"/>
      <c r="RFY12" s="6"/>
      <c r="RFZ12" s="6"/>
      <c r="RGA12" s="6"/>
      <c r="RGB12" s="6"/>
      <c r="RGC12" s="6"/>
      <c r="RGD12" s="6"/>
      <c r="RGE12" s="6"/>
      <c r="RGF12" s="6"/>
      <c r="RGG12" s="6"/>
      <c r="RGH12" s="6"/>
      <c r="RGI12" s="6"/>
      <c r="RGJ12" s="6"/>
      <c r="RGK12" s="6"/>
      <c r="RGL12" s="6"/>
      <c r="RGM12" s="6"/>
      <c r="RGN12" s="6"/>
      <c r="RGO12" s="6"/>
      <c r="RGP12" s="6"/>
      <c r="RGQ12" s="6"/>
      <c r="RGR12" s="6"/>
      <c r="RGS12" s="6"/>
      <c r="RGT12" s="6"/>
      <c r="RGU12" s="6"/>
      <c r="RGV12" s="6"/>
      <c r="RGW12" s="6"/>
      <c r="RGX12" s="6"/>
      <c r="RGY12" s="6"/>
      <c r="RGZ12" s="6"/>
      <c r="RHA12" s="6"/>
      <c r="RHB12" s="6"/>
      <c r="RHC12" s="6"/>
      <c r="RHD12" s="6"/>
      <c r="RHE12" s="6"/>
      <c r="RHF12" s="6"/>
      <c r="RHG12" s="6"/>
      <c r="RHH12" s="6"/>
      <c r="RHI12" s="6"/>
      <c r="RHJ12" s="6"/>
      <c r="RHK12" s="6"/>
      <c r="RHL12" s="6"/>
      <c r="RHM12" s="6"/>
      <c r="RHN12" s="6"/>
      <c r="RHO12" s="6"/>
      <c r="RHP12" s="6"/>
      <c r="RHQ12" s="6"/>
      <c r="RHR12" s="6"/>
      <c r="RHS12" s="6"/>
      <c r="RHT12" s="6"/>
      <c r="RHU12" s="6"/>
      <c r="RHV12" s="6"/>
      <c r="RHW12" s="6"/>
      <c r="RHX12" s="6"/>
      <c r="RHY12" s="6"/>
      <c r="RHZ12" s="6"/>
      <c r="RIA12" s="6"/>
      <c r="RIB12" s="6"/>
      <c r="RIC12" s="6"/>
      <c r="RID12" s="6"/>
      <c r="RIE12" s="6"/>
      <c r="RIF12" s="6"/>
      <c r="RIG12" s="6"/>
      <c r="RIH12" s="6"/>
      <c r="RII12" s="6"/>
      <c r="RIJ12" s="6"/>
      <c r="RIK12" s="6"/>
      <c r="RIL12" s="6"/>
      <c r="RIM12" s="6"/>
      <c r="RIN12" s="6"/>
      <c r="RIO12" s="6"/>
      <c r="RIP12" s="6"/>
      <c r="RIQ12" s="6"/>
      <c r="RIR12" s="6"/>
      <c r="RIS12" s="6"/>
      <c r="RIT12" s="6"/>
      <c r="RIU12" s="6"/>
      <c r="RIV12" s="6"/>
      <c r="RIW12" s="6"/>
      <c r="RIX12" s="6"/>
      <c r="RIY12" s="6"/>
      <c r="RIZ12" s="6"/>
      <c r="RJA12" s="6"/>
      <c r="RJB12" s="6"/>
      <c r="RJC12" s="6"/>
      <c r="RJD12" s="6"/>
      <c r="RJE12" s="6"/>
      <c r="RJF12" s="6"/>
      <c r="RJG12" s="6"/>
      <c r="RJH12" s="6"/>
      <c r="RJI12" s="6"/>
      <c r="RJJ12" s="6"/>
      <c r="RJK12" s="6"/>
      <c r="RJL12" s="6"/>
      <c r="RJM12" s="6"/>
      <c r="RJN12" s="6"/>
      <c r="RJO12" s="6"/>
      <c r="RJP12" s="6"/>
      <c r="RJQ12" s="6"/>
      <c r="RJR12" s="6"/>
      <c r="RJS12" s="6"/>
      <c r="RJT12" s="6"/>
      <c r="RJU12" s="6"/>
      <c r="RJV12" s="6"/>
      <c r="RJW12" s="6"/>
      <c r="RJX12" s="6"/>
      <c r="RJY12" s="6"/>
      <c r="RJZ12" s="6"/>
      <c r="RKA12" s="6"/>
      <c r="RKB12" s="6"/>
      <c r="RKC12" s="6"/>
      <c r="RKD12" s="6"/>
      <c r="RKE12" s="6"/>
      <c r="RKF12" s="6"/>
      <c r="RKG12" s="6"/>
      <c r="RKH12" s="6"/>
      <c r="RKI12" s="6"/>
      <c r="RKJ12" s="6"/>
      <c r="RKK12" s="6"/>
      <c r="RKL12" s="6"/>
      <c r="RKM12" s="6"/>
      <c r="RKN12" s="6"/>
      <c r="RKO12" s="6"/>
      <c r="RKP12" s="6"/>
      <c r="RKQ12" s="6"/>
      <c r="RKR12" s="6"/>
      <c r="RKS12" s="6"/>
      <c r="RKT12" s="6"/>
      <c r="RKU12" s="6"/>
      <c r="RKV12" s="6"/>
      <c r="RKW12" s="6"/>
      <c r="RKX12" s="6"/>
      <c r="RKY12" s="6"/>
      <c r="RKZ12" s="6"/>
      <c r="RLA12" s="6"/>
      <c r="RLB12" s="6"/>
      <c r="RLC12" s="6"/>
      <c r="RLD12" s="6"/>
      <c r="RLE12" s="6"/>
      <c r="RLF12" s="6"/>
      <c r="RLG12" s="6"/>
      <c r="RLH12" s="6"/>
      <c r="RLI12" s="6"/>
      <c r="RLJ12" s="6"/>
      <c r="RLK12" s="6"/>
      <c r="RLL12" s="6"/>
      <c r="RLM12" s="6"/>
      <c r="RLN12" s="6"/>
      <c r="RLO12" s="6"/>
      <c r="RLP12" s="6"/>
      <c r="RLQ12" s="6"/>
      <c r="RLR12" s="6"/>
      <c r="RLS12" s="6"/>
      <c r="RLT12" s="6"/>
      <c r="RLU12" s="6"/>
      <c r="RLV12" s="6"/>
      <c r="RLW12" s="6"/>
      <c r="RLX12" s="6"/>
      <c r="RLY12" s="6"/>
      <c r="RLZ12" s="6"/>
      <c r="RMA12" s="6"/>
      <c r="RMB12" s="6"/>
      <c r="RMC12" s="6"/>
      <c r="RMD12" s="6"/>
      <c r="RME12" s="6"/>
      <c r="RMF12" s="6"/>
      <c r="RMG12" s="6"/>
      <c r="RMH12" s="6"/>
      <c r="RMI12" s="6"/>
      <c r="RMJ12" s="6"/>
      <c r="RMK12" s="6"/>
      <c r="RML12" s="6"/>
      <c r="RMM12" s="6"/>
      <c r="RMN12" s="6"/>
      <c r="RMO12" s="6"/>
      <c r="RMP12" s="6"/>
      <c r="RMQ12" s="6"/>
      <c r="RMR12" s="6"/>
      <c r="RMS12" s="6"/>
      <c r="RMT12" s="6"/>
      <c r="RMU12" s="6"/>
      <c r="RMV12" s="6"/>
      <c r="RMW12" s="6"/>
      <c r="RMX12" s="6"/>
      <c r="RMY12" s="6"/>
      <c r="RMZ12" s="6"/>
      <c r="RNA12" s="6"/>
      <c r="RNB12" s="6"/>
      <c r="RNC12" s="6"/>
      <c r="RND12" s="6"/>
      <c r="RNE12" s="6"/>
      <c r="RNF12" s="6"/>
      <c r="RNG12" s="6"/>
      <c r="RNH12" s="6"/>
      <c r="RNI12" s="6"/>
      <c r="RNJ12" s="6"/>
      <c r="RNK12" s="6"/>
      <c r="RNL12" s="6"/>
      <c r="RNM12" s="6"/>
      <c r="RNN12" s="6"/>
      <c r="RNO12" s="6"/>
      <c r="RNP12" s="6"/>
      <c r="RNQ12" s="6"/>
      <c r="RNR12" s="6"/>
      <c r="RNS12" s="6"/>
      <c r="RNT12" s="6"/>
      <c r="RNU12" s="6"/>
      <c r="RNV12" s="6"/>
      <c r="RNW12" s="6"/>
      <c r="RNX12" s="6"/>
      <c r="RNY12" s="6"/>
      <c r="RNZ12" s="6"/>
      <c r="ROA12" s="6"/>
      <c r="ROB12" s="6"/>
      <c r="ROC12" s="6"/>
      <c r="ROD12" s="6"/>
      <c r="ROE12" s="6"/>
      <c r="ROF12" s="6"/>
      <c r="ROG12" s="6"/>
      <c r="ROH12" s="6"/>
      <c r="ROI12" s="6"/>
      <c r="ROJ12" s="6"/>
      <c r="ROK12" s="6"/>
      <c r="ROL12" s="6"/>
      <c r="ROM12" s="6"/>
      <c r="RON12" s="6"/>
      <c r="ROO12" s="6"/>
      <c r="ROP12" s="6"/>
      <c r="ROQ12" s="6"/>
      <c r="ROR12" s="6"/>
      <c r="ROS12" s="6"/>
      <c r="ROT12" s="6"/>
      <c r="ROU12" s="6"/>
      <c r="ROV12" s="6"/>
      <c r="ROW12" s="6"/>
      <c r="ROX12" s="6"/>
      <c r="ROY12" s="6"/>
      <c r="ROZ12" s="6"/>
      <c r="RPA12" s="6"/>
      <c r="RPB12" s="6"/>
      <c r="RPC12" s="6"/>
      <c r="RPD12" s="6"/>
      <c r="RPE12" s="6"/>
      <c r="RPF12" s="6"/>
      <c r="RPG12" s="6"/>
      <c r="RPH12" s="6"/>
      <c r="RPI12" s="6"/>
      <c r="RPJ12" s="6"/>
      <c r="RPK12" s="6"/>
      <c r="RPL12" s="6"/>
      <c r="RPM12" s="6"/>
      <c r="RPN12" s="6"/>
      <c r="RPO12" s="6"/>
      <c r="RPP12" s="6"/>
      <c r="RPQ12" s="6"/>
      <c r="RPR12" s="6"/>
      <c r="RPS12" s="6"/>
      <c r="RPT12" s="6"/>
      <c r="RPU12" s="6"/>
      <c r="RPV12" s="6"/>
      <c r="RPW12" s="6"/>
      <c r="RPX12" s="6"/>
      <c r="RPY12" s="6"/>
      <c r="RPZ12" s="6"/>
      <c r="RQA12" s="6"/>
      <c r="RQB12" s="6"/>
      <c r="RQC12" s="6"/>
      <c r="RQD12" s="6"/>
      <c r="RQE12" s="6"/>
      <c r="RQF12" s="6"/>
      <c r="RQG12" s="6"/>
      <c r="RQH12" s="6"/>
      <c r="RQI12" s="6"/>
      <c r="RQJ12" s="6"/>
      <c r="RQK12" s="6"/>
      <c r="RQL12" s="6"/>
      <c r="RQM12" s="6"/>
      <c r="RQN12" s="6"/>
      <c r="RQO12" s="6"/>
      <c r="RQP12" s="6"/>
      <c r="RQQ12" s="6"/>
      <c r="RQR12" s="6"/>
      <c r="RQS12" s="6"/>
      <c r="RQT12" s="6"/>
      <c r="RQU12" s="6"/>
      <c r="RQV12" s="6"/>
      <c r="RQW12" s="6"/>
      <c r="RQX12" s="6"/>
      <c r="RQY12" s="6"/>
      <c r="RQZ12" s="6"/>
      <c r="RRA12" s="6"/>
      <c r="RRB12" s="6"/>
      <c r="RRC12" s="6"/>
      <c r="RRD12" s="6"/>
      <c r="RRE12" s="6"/>
      <c r="RRF12" s="6"/>
      <c r="RRG12" s="6"/>
      <c r="RRH12" s="6"/>
      <c r="RRI12" s="6"/>
      <c r="RRJ12" s="6"/>
      <c r="RRK12" s="6"/>
      <c r="RRL12" s="6"/>
      <c r="RRM12" s="6"/>
      <c r="RRN12" s="6"/>
      <c r="RRO12" s="6"/>
      <c r="RRP12" s="6"/>
      <c r="RRQ12" s="6"/>
      <c r="RRR12" s="6"/>
      <c r="RRS12" s="6"/>
      <c r="RRT12" s="6"/>
      <c r="RRU12" s="6"/>
      <c r="RRV12" s="6"/>
      <c r="RRW12" s="6"/>
      <c r="RRX12" s="6"/>
      <c r="RRY12" s="6"/>
      <c r="RRZ12" s="6"/>
      <c r="RSA12" s="6"/>
      <c r="RSB12" s="6"/>
      <c r="RSC12" s="6"/>
      <c r="RSD12" s="6"/>
      <c r="RSE12" s="6"/>
      <c r="RSF12" s="6"/>
      <c r="RSG12" s="6"/>
      <c r="RSH12" s="6"/>
      <c r="RSI12" s="6"/>
      <c r="RSJ12" s="6"/>
      <c r="RSK12" s="6"/>
      <c r="RSL12" s="6"/>
      <c r="RSM12" s="6"/>
      <c r="RSN12" s="6"/>
      <c r="RSO12" s="6"/>
      <c r="RSP12" s="6"/>
      <c r="RSQ12" s="6"/>
      <c r="RSR12" s="6"/>
      <c r="RSS12" s="6"/>
      <c r="RST12" s="6"/>
      <c r="RSU12" s="6"/>
      <c r="RSV12" s="6"/>
      <c r="RSW12" s="6"/>
      <c r="RSX12" s="6"/>
      <c r="RSY12" s="6"/>
      <c r="RSZ12" s="6"/>
      <c r="RTA12" s="6"/>
      <c r="RTB12" s="6"/>
      <c r="RTC12" s="6"/>
      <c r="RTD12" s="6"/>
      <c r="RTE12" s="6"/>
      <c r="RTF12" s="6"/>
      <c r="RTG12" s="6"/>
      <c r="RTH12" s="6"/>
      <c r="RTI12" s="6"/>
      <c r="RTJ12" s="6"/>
      <c r="RTK12" s="6"/>
      <c r="RTL12" s="6"/>
      <c r="RTM12" s="6"/>
      <c r="RTN12" s="6"/>
      <c r="RTO12" s="6"/>
      <c r="RTP12" s="6"/>
      <c r="RTQ12" s="6"/>
      <c r="RTR12" s="6"/>
      <c r="RTS12" s="6"/>
      <c r="RTT12" s="6"/>
      <c r="RTU12" s="6"/>
      <c r="RTV12" s="6"/>
      <c r="RTW12" s="6"/>
      <c r="RTX12" s="6"/>
      <c r="RTY12" s="6"/>
      <c r="RTZ12" s="6"/>
      <c r="RUA12" s="6"/>
      <c r="RUB12" s="6"/>
      <c r="RUC12" s="6"/>
      <c r="RUD12" s="6"/>
      <c r="RUE12" s="6"/>
      <c r="RUF12" s="6"/>
      <c r="RUG12" s="6"/>
      <c r="RUH12" s="6"/>
      <c r="RUI12" s="6"/>
      <c r="RUJ12" s="6"/>
      <c r="RUK12" s="6"/>
      <c r="RUL12" s="6"/>
      <c r="RUM12" s="6"/>
      <c r="RUN12" s="6"/>
      <c r="RUO12" s="6"/>
      <c r="RUP12" s="6"/>
      <c r="RUQ12" s="6"/>
      <c r="RUR12" s="6"/>
      <c r="RUS12" s="6"/>
      <c r="RUT12" s="6"/>
      <c r="RUU12" s="6"/>
      <c r="RUV12" s="6"/>
      <c r="RUW12" s="6"/>
      <c r="RUX12" s="6"/>
      <c r="RUY12" s="6"/>
      <c r="RUZ12" s="6"/>
      <c r="RVA12" s="6"/>
      <c r="RVB12" s="6"/>
      <c r="RVC12" s="6"/>
      <c r="RVD12" s="6"/>
      <c r="RVE12" s="6"/>
      <c r="RVF12" s="6"/>
      <c r="RVG12" s="6"/>
      <c r="RVH12" s="6"/>
      <c r="RVI12" s="6"/>
      <c r="RVJ12" s="6"/>
      <c r="RVK12" s="6"/>
      <c r="RVL12" s="6"/>
      <c r="RVM12" s="6"/>
      <c r="RVN12" s="6"/>
      <c r="RVO12" s="6"/>
      <c r="RVP12" s="6"/>
      <c r="RVQ12" s="6"/>
      <c r="RVR12" s="6"/>
      <c r="RVS12" s="6"/>
      <c r="RVT12" s="6"/>
      <c r="RVU12" s="6"/>
      <c r="RVV12" s="6"/>
      <c r="RVW12" s="6"/>
      <c r="RVX12" s="6"/>
      <c r="RVY12" s="6"/>
      <c r="RVZ12" s="6"/>
      <c r="RWA12" s="6"/>
      <c r="RWB12" s="6"/>
      <c r="RWC12" s="6"/>
      <c r="RWD12" s="6"/>
      <c r="RWE12" s="6"/>
      <c r="RWF12" s="6"/>
      <c r="RWG12" s="6"/>
      <c r="RWH12" s="6"/>
      <c r="RWI12" s="6"/>
      <c r="RWJ12" s="6"/>
      <c r="RWK12" s="6"/>
      <c r="RWL12" s="6"/>
      <c r="RWM12" s="6"/>
      <c r="RWN12" s="6"/>
      <c r="RWO12" s="6"/>
      <c r="RWP12" s="6"/>
      <c r="RWQ12" s="6"/>
      <c r="RWR12" s="6"/>
      <c r="RWS12" s="6"/>
      <c r="RWT12" s="6"/>
      <c r="RWU12" s="6"/>
      <c r="RWV12" s="6"/>
      <c r="RWW12" s="6"/>
      <c r="RWX12" s="6"/>
      <c r="RWY12" s="6"/>
      <c r="RWZ12" s="6"/>
      <c r="RXA12" s="6"/>
      <c r="RXB12" s="6"/>
      <c r="RXC12" s="6"/>
      <c r="RXD12" s="6"/>
      <c r="RXE12" s="6"/>
      <c r="RXF12" s="6"/>
      <c r="RXG12" s="6"/>
      <c r="RXH12" s="6"/>
      <c r="RXI12" s="6"/>
      <c r="RXJ12" s="6"/>
      <c r="RXK12" s="6"/>
      <c r="RXL12" s="6"/>
      <c r="RXM12" s="6"/>
      <c r="RXN12" s="6"/>
      <c r="RXO12" s="6"/>
      <c r="RXP12" s="6"/>
      <c r="RXQ12" s="6"/>
      <c r="RXR12" s="6"/>
      <c r="RXS12" s="6"/>
      <c r="RXT12" s="6"/>
      <c r="RXU12" s="6"/>
      <c r="RXV12" s="6"/>
      <c r="RXW12" s="6"/>
      <c r="RXX12" s="6"/>
      <c r="RXY12" s="6"/>
      <c r="RXZ12" s="6"/>
      <c r="RYA12" s="6"/>
      <c r="RYB12" s="6"/>
      <c r="RYC12" s="6"/>
      <c r="RYD12" s="6"/>
      <c r="RYE12" s="6"/>
      <c r="RYF12" s="6"/>
      <c r="RYG12" s="6"/>
      <c r="RYH12" s="6"/>
      <c r="RYI12" s="6"/>
      <c r="RYJ12" s="6"/>
      <c r="RYK12" s="6"/>
      <c r="RYL12" s="6"/>
      <c r="RYM12" s="6"/>
      <c r="RYN12" s="6"/>
      <c r="RYO12" s="6"/>
      <c r="RYP12" s="6"/>
      <c r="RYQ12" s="6"/>
      <c r="RYR12" s="6"/>
      <c r="RYS12" s="6"/>
      <c r="RYT12" s="6"/>
      <c r="RYU12" s="6"/>
      <c r="RYV12" s="6"/>
      <c r="RYW12" s="6"/>
      <c r="RYX12" s="6"/>
      <c r="RYY12" s="6"/>
      <c r="RYZ12" s="6"/>
      <c r="RZA12" s="6"/>
      <c r="RZB12" s="6"/>
      <c r="RZC12" s="6"/>
      <c r="RZD12" s="6"/>
      <c r="RZE12" s="6"/>
      <c r="RZF12" s="6"/>
      <c r="RZG12" s="6"/>
      <c r="RZH12" s="6"/>
      <c r="RZI12" s="6"/>
      <c r="RZJ12" s="6"/>
      <c r="RZK12" s="6"/>
      <c r="RZL12" s="6"/>
      <c r="RZM12" s="6"/>
      <c r="RZN12" s="6"/>
      <c r="RZO12" s="6"/>
      <c r="RZP12" s="6"/>
      <c r="RZQ12" s="6"/>
      <c r="RZR12" s="6"/>
      <c r="RZS12" s="6"/>
      <c r="RZT12" s="6"/>
      <c r="RZU12" s="6"/>
      <c r="RZV12" s="6"/>
      <c r="RZW12" s="6"/>
      <c r="RZX12" s="6"/>
      <c r="RZY12" s="6"/>
      <c r="RZZ12" s="6"/>
      <c r="SAA12" s="6"/>
      <c r="SAB12" s="6"/>
      <c r="SAC12" s="6"/>
      <c r="SAD12" s="6"/>
      <c r="SAE12" s="6"/>
      <c r="SAF12" s="6"/>
      <c r="SAG12" s="6"/>
      <c r="SAH12" s="6"/>
      <c r="SAI12" s="6"/>
      <c r="SAJ12" s="6"/>
      <c r="SAK12" s="6"/>
      <c r="SAL12" s="6"/>
      <c r="SAM12" s="6"/>
      <c r="SAN12" s="6"/>
      <c r="SAO12" s="6"/>
      <c r="SAP12" s="6"/>
      <c r="SAQ12" s="6"/>
      <c r="SAR12" s="6"/>
      <c r="SAS12" s="6"/>
      <c r="SAT12" s="6"/>
      <c r="SAU12" s="6"/>
      <c r="SAV12" s="6"/>
      <c r="SAW12" s="6"/>
      <c r="SAX12" s="6"/>
      <c r="SAY12" s="6"/>
      <c r="SAZ12" s="6"/>
      <c r="SBA12" s="6"/>
      <c r="SBB12" s="6"/>
      <c r="SBC12" s="6"/>
      <c r="SBD12" s="6"/>
      <c r="SBE12" s="6"/>
      <c r="SBF12" s="6"/>
      <c r="SBG12" s="6"/>
      <c r="SBH12" s="6"/>
      <c r="SBI12" s="6"/>
      <c r="SBJ12" s="6"/>
      <c r="SBK12" s="6"/>
      <c r="SBL12" s="6"/>
      <c r="SBM12" s="6"/>
      <c r="SBN12" s="6"/>
      <c r="SBO12" s="6"/>
      <c r="SBP12" s="6"/>
      <c r="SBQ12" s="6"/>
      <c r="SBR12" s="6"/>
      <c r="SBS12" s="6"/>
      <c r="SBT12" s="6"/>
      <c r="SBU12" s="6"/>
      <c r="SBV12" s="6"/>
      <c r="SBW12" s="6"/>
      <c r="SBX12" s="6"/>
      <c r="SBY12" s="6"/>
      <c r="SBZ12" s="6"/>
      <c r="SCA12" s="6"/>
      <c r="SCB12" s="6"/>
      <c r="SCC12" s="6"/>
      <c r="SCD12" s="6"/>
      <c r="SCE12" s="6"/>
      <c r="SCF12" s="6"/>
      <c r="SCG12" s="6"/>
      <c r="SCH12" s="6"/>
      <c r="SCI12" s="6"/>
      <c r="SCJ12" s="6"/>
      <c r="SCK12" s="6"/>
      <c r="SCL12" s="6"/>
      <c r="SCM12" s="6"/>
      <c r="SCN12" s="6"/>
      <c r="SCO12" s="6"/>
      <c r="SCP12" s="6"/>
      <c r="SCQ12" s="6"/>
      <c r="SCR12" s="6"/>
      <c r="SCS12" s="6"/>
      <c r="SCT12" s="6"/>
      <c r="SCU12" s="6"/>
      <c r="SCV12" s="6"/>
      <c r="SCW12" s="6"/>
      <c r="SCX12" s="6"/>
      <c r="SCY12" s="6"/>
      <c r="SCZ12" s="6"/>
      <c r="SDA12" s="6"/>
      <c r="SDB12" s="6"/>
      <c r="SDC12" s="6"/>
      <c r="SDD12" s="6"/>
      <c r="SDE12" s="6"/>
      <c r="SDF12" s="6"/>
      <c r="SDG12" s="6"/>
      <c r="SDH12" s="6"/>
      <c r="SDI12" s="6"/>
      <c r="SDJ12" s="6"/>
      <c r="SDK12" s="6"/>
      <c r="SDL12" s="6"/>
      <c r="SDM12" s="6"/>
      <c r="SDN12" s="6"/>
      <c r="SDO12" s="6"/>
      <c r="SDP12" s="6"/>
      <c r="SDQ12" s="6"/>
      <c r="SDR12" s="6"/>
      <c r="SDS12" s="6"/>
      <c r="SDT12" s="6"/>
      <c r="SDU12" s="6"/>
      <c r="SDV12" s="6"/>
      <c r="SDW12" s="6"/>
      <c r="SDX12" s="6"/>
      <c r="SDY12" s="6"/>
      <c r="SDZ12" s="6"/>
      <c r="SEA12" s="6"/>
      <c r="SEB12" s="6"/>
      <c r="SEC12" s="6"/>
      <c r="SED12" s="6"/>
      <c r="SEE12" s="6"/>
      <c r="SEF12" s="6"/>
      <c r="SEG12" s="6"/>
      <c r="SEH12" s="6"/>
      <c r="SEI12" s="6"/>
      <c r="SEJ12" s="6"/>
      <c r="SEK12" s="6"/>
      <c r="SEL12" s="6"/>
      <c r="SEM12" s="6"/>
      <c r="SEN12" s="6"/>
      <c r="SEO12" s="6"/>
      <c r="SEP12" s="6"/>
      <c r="SEQ12" s="6"/>
      <c r="SER12" s="6"/>
      <c r="SES12" s="6"/>
      <c r="SET12" s="6"/>
      <c r="SEU12" s="6"/>
      <c r="SEV12" s="6"/>
      <c r="SEW12" s="6"/>
      <c r="SEX12" s="6"/>
      <c r="SEY12" s="6"/>
      <c r="SEZ12" s="6"/>
      <c r="SFA12" s="6"/>
      <c r="SFB12" s="6"/>
      <c r="SFC12" s="6"/>
      <c r="SFD12" s="6"/>
      <c r="SFE12" s="6"/>
      <c r="SFF12" s="6"/>
      <c r="SFG12" s="6"/>
      <c r="SFH12" s="6"/>
      <c r="SFI12" s="6"/>
      <c r="SFJ12" s="6"/>
      <c r="SFK12" s="6"/>
      <c r="SFL12" s="6"/>
      <c r="SFM12" s="6"/>
      <c r="SFN12" s="6"/>
      <c r="SFO12" s="6"/>
      <c r="SFP12" s="6"/>
      <c r="SFQ12" s="6"/>
      <c r="SFR12" s="6"/>
      <c r="SFS12" s="6"/>
      <c r="SFT12" s="6"/>
      <c r="SFU12" s="6"/>
      <c r="SFV12" s="6"/>
      <c r="SFW12" s="6"/>
      <c r="SFX12" s="6"/>
      <c r="SFY12" s="6"/>
      <c r="SFZ12" s="6"/>
      <c r="SGA12" s="6"/>
      <c r="SGB12" s="6"/>
      <c r="SGC12" s="6"/>
      <c r="SGD12" s="6"/>
      <c r="SGE12" s="6"/>
      <c r="SGF12" s="6"/>
      <c r="SGG12" s="6"/>
      <c r="SGH12" s="6"/>
      <c r="SGI12" s="6"/>
      <c r="SGJ12" s="6"/>
      <c r="SGK12" s="6"/>
      <c r="SGL12" s="6"/>
      <c r="SGM12" s="6"/>
      <c r="SGN12" s="6"/>
      <c r="SGO12" s="6"/>
      <c r="SGP12" s="6"/>
      <c r="SGQ12" s="6"/>
      <c r="SGR12" s="6"/>
      <c r="SGS12" s="6"/>
      <c r="SGT12" s="6"/>
      <c r="SGU12" s="6"/>
      <c r="SGV12" s="6"/>
      <c r="SGW12" s="6"/>
      <c r="SGX12" s="6"/>
      <c r="SGY12" s="6"/>
      <c r="SGZ12" s="6"/>
      <c r="SHA12" s="6"/>
      <c r="SHB12" s="6"/>
      <c r="SHC12" s="6"/>
      <c r="SHD12" s="6"/>
      <c r="SHE12" s="6"/>
      <c r="SHF12" s="6"/>
      <c r="SHG12" s="6"/>
      <c r="SHH12" s="6"/>
      <c r="SHI12" s="6"/>
      <c r="SHJ12" s="6"/>
      <c r="SHK12" s="6"/>
      <c r="SHL12" s="6"/>
      <c r="SHM12" s="6"/>
      <c r="SHN12" s="6"/>
      <c r="SHO12" s="6"/>
      <c r="SHP12" s="6"/>
      <c r="SHQ12" s="6"/>
      <c r="SHR12" s="6"/>
      <c r="SHS12" s="6"/>
      <c r="SHT12" s="6"/>
      <c r="SHU12" s="6"/>
      <c r="SHV12" s="6"/>
      <c r="SHW12" s="6"/>
      <c r="SHX12" s="6"/>
      <c r="SHY12" s="6"/>
      <c r="SHZ12" s="6"/>
      <c r="SIA12" s="6"/>
      <c r="SIB12" s="6"/>
      <c r="SIC12" s="6"/>
      <c r="SID12" s="6"/>
      <c r="SIE12" s="6"/>
      <c r="SIF12" s="6"/>
      <c r="SIG12" s="6"/>
      <c r="SIH12" s="6"/>
      <c r="SII12" s="6"/>
      <c r="SIJ12" s="6"/>
      <c r="SIK12" s="6"/>
      <c r="SIL12" s="6"/>
      <c r="SIM12" s="6"/>
      <c r="SIN12" s="6"/>
      <c r="SIO12" s="6"/>
      <c r="SIP12" s="6"/>
      <c r="SIQ12" s="6"/>
      <c r="SIR12" s="6"/>
      <c r="SIS12" s="6"/>
      <c r="SIT12" s="6"/>
      <c r="SIU12" s="6"/>
      <c r="SIV12" s="6"/>
      <c r="SIW12" s="6"/>
      <c r="SIX12" s="6"/>
      <c r="SIY12" s="6"/>
      <c r="SIZ12" s="6"/>
      <c r="SJA12" s="6"/>
      <c r="SJB12" s="6"/>
      <c r="SJC12" s="6"/>
      <c r="SJD12" s="6"/>
      <c r="SJE12" s="6"/>
      <c r="SJF12" s="6"/>
      <c r="SJG12" s="6"/>
      <c r="SJH12" s="6"/>
      <c r="SJI12" s="6"/>
      <c r="SJJ12" s="6"/>
      <c r="SJK12" s="6"/>
      <c r="SJL12" s="6"/>
      <c r="SJM12" s="6"/>
      <c r="SJN12" s="6"/>
      <c r="SJO12" s="6"/>
      <c r="SJP12" s="6"/>
      <c r="SJQ12" s="6"/>
      <c r="SJR12" s="6"/>
      <c r="SJS12" s="6"/>
      <c r="SJT12" s="6"/>
      <c r="SJU12" s="6"/>
      <c r="SJV12" s="6"/>
      <c r="SJW12" s="6"/>
      <c r="SJX12" s="6"/>
      <c r="SJY12" s="6"/>
      <c r="SJZ12" s="6"/>
      <c r="SKA12" s="6"/>
      <c r="SKB12" s="6"/>
      <c r="SKC12" s="6"/>
      <c r="SKD12" s="6"/>
      <c r="SKE12" s="6"/>
      <c r="SKF12" s="6"/>
      <c r="SKG12" s="6"/>
      <c r="SKH12" s="6"/>
      <c r="SKI12" s="6"/>
      <c r="SKJ12" s="6"/>
      <c r="SKK12" s="6"/>
      <c r="SKL12" s="6"/>
      <c r="SKM12" s="6"/>
      <c r="SKN12" s="6"/>
      <c r="SKO12" s="6"/>
      <c r="SKP12" s="6"/>
      <c r="SKQ12" s="6"/>
      <c r="SKR12" s="6"/>
      <c r="SKS12" s="6"/>
      <c r="SKT12" s="6"/>
      <c r="SKU12" s="6"/>
      <c r="SKV12" s="6"/>
      <c r="SKW12" s="6"/>
      <c r="SKX12" s="6"/>
      <c r="SKY12" s="6"/>
      <c r="SKZ12" s="6"/>
      <c r="SLA12" s="6"/>
      <c r="SLB12" s="6"/>
      <c r="SLC12" s="6"/>
      <c r="SLD12" s="6"/>
      <c r="SLE12" s="6"/>
      <c r="SLF12" s="6"/>
      <c r="SLG12" s="6"/>
      <c r="SLH12" s="6"/>
      <c r="SLI12" s="6"/>
      <c r="SLJ12" s="6"/>
      <c r="SLK12" s="6"/>
      <c r="SLL12" s="6"/>
      <c r="SLM12" s="6"/>
      <c r="SLN12" s="6"/>
      <c r="SLO12" s="6"/>
      <c r="SLP12" s="6"/>
      <c r="SLQ12" s="6"/>
      <c r="SLR12" s="6"/>
      <c r="SLS12" s="6"/>
      <c r="SLT12" s="6"/>
      <c r="SLU12" s="6"/>
      <c r="SLV12" s="6"/>
      <c r="SLW12" s="6"/>
      <c r="SLX12" s="6"/>
      <c r="SLY12" s="6"/>
      <c r="SLZ12" s="6"/>
      <c r="SMA12" s="6"/>
      <c r="SMB12" s="6"/>
      <c r="SMC12" s="6"/>
      <c r="SMD12" s="6"/>
      <c r="SME12" s="6"/>
      <c r="SMF12" s="6"/>
      <c r="SMG12" s="6"/>
      <c r="SMH12" s="6"/>
      <c r="SMI12" s="6"/>
      <c r="SMJ12" s="6"/>
      <c r="SMK12" s="6"/>
      <c r="SML12" s="6"/>
      <c r="SMM12" s="6"/>
      <c r="SMN12" s="6"/>
      <c r="SMO12" s="6"/>
      <c r="SMP12" s="6"/>
      <c r="SMQ12" s="6"/>
      <c r="SMR12" s="6"/>
      <c r="SMS12" s="6"/>
      <c r="SMT12" s="6"/>
      <c r="SMU12" s="6"/>
      <c r="SMV12" s="6"/>
      <c r="SMW12" s="6"/>
      <c r="SMX12" s="6"/>
      <c r="SMY12" s="6"/>
      <c r="SMZ12" s="6"/>
      <c r="SNA12" s="6"/>
      <c r="SNB12" s="6"/>
      <c r="SNC12" s="6"/>
      <c r="SND12" s="6"/>
      <c r="SNE12" s="6"/>
      <c r="SNF12" s="6"/>
      <c r="SNG12" s="6"/>
      <c r="SNH12" s="6"/>
      <c r="SNI12" s="6"/>
      <c r="SNJ12" s="6"/>
      <c r="SNK12" s="6"/>
      <c r="SNL12" s="6"/>
      <c r="SNM12" s="6"/>
      <c r="SNN12" s="6"/>
      <c r="SNO12" s="6"/>
      <c r="SNP12" s="6"/>
      <c r="SNQ12" s="6"/>
      <c r="SNR12" s="6"/>
      <c r="SNS12" s="6"/>
      <c r="SNT12" s="6"/>
      <c r="SNU12" s="6"/>
      <c r="SNV12" s="6"/>
      <c r="SNW12" s="6"/>
      <c r="SNX12" s="6"/>
      <c r="SNY12" s="6"/>
      <c r="SNZ12" s="6"/>
      <c r="SOA12" s="6"/>
      <c r="SOB12" s="6"/>
      <c r="SOC12" s="6"/>
      <c r="SOD12" s="6"/>
      <c r="SOE12" s="6"/>
      <c r="SOF12" s="6"/>
      <c r="SOG12" s="6"/>
      <c r="SOH12" s="6"/>
      <c r="SOI12" s="6"/>
      <c r="SOJ12" s="6"/>
      <c r="SOK12" s="6"/>
      <c r="SOL12" s="6"/>
      <c r="SOM12" s="6"/>
      <c r="SON12" s="6"/>
      <c r="SOO12" s="6"/>
      <c r="SOP12" s="6"/>
      <c r="SOQ12" s="6"/>
      <c r="SOR12" s="6"/>
      <c r="SOS12" s="6"/>
      <c r="SOT12" s="6"/>
      <c r="SOU12" s="6"/>
      <c r="SOV12" s="6"/>
      <c r="SOW12" s="6"/>
      <c r="SOX12" s="6"/>
      <c r="SOY12" s="6"/>
      <c r="SOZ12" s="6"/>
      <c r="SPA12" s="6"/>
      <c r="SPB12" s="6"/>
      <c r="SPC12" s="6"/>
      <c r="SPD12" s="6"/>
      <c r="SPE12" s="6"/>
      <c r="SPF12" s="6"/>
      <c r="SPG12" s="6"/>
      <c r="SPH12" s="6"/>
      <c r="SPI12" s="6"/>
      <c r="SPJ12" s="6"/>
      <c r="SPK12" s="6"/>
      <c r="SPL12" s="6"/>
      <c r="SPM12" s="6"/>
      <c r="SPN12" s="6"/>
      <c r="SPO12" s="6"/>
      <c r="SPP12" s="6"/>
      <c r="SPQ12" s="6"/>
      <c r="SPR12" s="6"/>
      <c r="SPS12" s="6"/>
      <c r="SPT12" s="6"/>
      <c r="SPU12" s="6"/>
      <c r="SPV12" s="6"/>
      <c r="SPW12" s="6"/>
      <c r="SPX12" s="6"/>
      <c r="SPY12" s="6"/>
      <c r="SPZ12" s="6"/>
      <c r="SQA12" s="6"/>
      <c r="SQB12" s="6"/>
      <c r="SQC12" s="6"/>
      <c r="SQD12" s="6"/>
      <c r="SQE12" s="6"/>
      <c r="SQF12" s="6"/>
      <c r="SQG12" s="6"/>
      <c r="SQH12" s="6"/>
      <c r="SQI12" s="6"/>
      <c r="SQJ12" s="6"/>
      <c r="SQK12" s="6"/>
      <c r="SQL12" s="6"/>
      <c r="SQM12" s="6"/>
      <c r="SQN12" s="6"/>
      <c r="SQO12" s="6"/>
      <c r="SQP12" s="6"/>
      <c r="SQQ12" s="6"/>
      <c r="SQR12" s="6"/>
      <c r="SQS12" s="6"/>
      <c r="SQT12" s="6"/>
      <c r="SQU12" s="6"/>
      <c r="SQV12" s="6"/>
      <c r="SQW12" s="6"/>
      <c r="SQX12" s="6"/>
      <c r="SQY12" s="6"/>
      <c r="SQZ12" s="6"/>
      <c r="SRA12" s="6"/>
      <c r="SRB12" s="6"/>
      <c r="SRC12" s="6"/>
      <c r="SRD12" s="6"/>
      <c r="SRE12" s="6"/>
      <c r="SRF12" s="6"/>
      <c r="SRG12" s="6"/>
      <c r="SRH12" s="6"/>
      <c r="SRI12" s="6"/>
      <c r="SRJ12" s="6"/>
      <c r="SRK12" s="6"/>
      <c r="SRL12" s="6"/>
      <c r="SRM12" s="6"/>
      <c r="SRN12" s="6"/>
      <c r="SRO12" s="6"/>
      <c r="SRP12" s="6"/>
      <c r="SRQ12" s="6"/>
      <c r="SRR12" s="6"/>
      <c r="SRS12" s="6"/>
      <c r="SRT12" s="6"/>
      <c r="SRU12" s="6"/>
      <c r="SRV12" s="6"/>
      <c r="SRW12" s="6"/>
      <c r="SRX12" s="6"/>
      <c r="SRY12" s="6"/>
      <c r="SRZ12" s="6"/>
      <c r="SSA12" s="6"/>
      <c r="SSB12" s="6"/>
      <c r="SSC12" s="6"/>
      <c r="SSD12" s="6"/>
      <c r="SSE12" s="6"/>
      <c r="SSF12" s="6"/>
      <c r="SSG12" s="6"/>
      <c r="SSH12" s="6"/>
      <c r="SSI12" s="6"/>
      <c r="SSJ12" s="6"/>
      <c r="SSK12" s="6"/>
      <c r="SSL12" s="6"/>
      <c r="SSM12" s="6"/>
      <c r="SSN12" s="6"/>
      <c r="SSO12" s="6"/>
      <c r="SSP12" s="6"/>
      <c r="SSQ12" s="6"/>
      <c r="SSR12" s="6"/>
      <c r="SSS12" s="6"/>
      <c r="SST12" s="6"/>
      <c r="SSU12" s="6"/>
      <c r="SSV12" s="6"/>
      <c r="SSW12" s="6"/>
      <c r="SSX12" s="6"/>
      <c r="SSY12" s="6"/>
      <c r="SSZ12" s="6"/>
      <c r="STA12" s="6"/>
      <c r="STB12" s="6"/>
      <c r="STC12" s="6"/>
      <c r="STD12" s="6"/>
      <c r="STE12" s="6"/>
      <c r="STF12" s="6"/>
      <c r="STG12" s="6"/>
      <c r="STH12" s="6"/>
      <c r="STI12" s="6"/>
      <c r="STJ12" s="6"/>
      <c r="STK12" s="6"/>
      <c r="STL12" s="6"/>
      <c r="STM12" s="6"/>
      <c r="STN12" s="6"/>
      <c r="STO12" s="6"/>
      <c r="STP12" s="6"/>
      <c r="STQ12" s="6"/>
      <c r="STR12" s="6"/>
      <c r="STS12" s="6"/>
      <c r="STT12" s="6"/>
      <c r="STU12" s="6"/>
      <c r="STV12" s="6"/>
      <c r="STW12" s="6"/>
      <c r="STX12" s="6"/>
      <c r="STY12" s="6"/>
      <c r="STZ12" s="6"/>
      <c r="SUA12" s="6"/>
      <c r="SUB12" s="6"/>
      <c r="SUC12" s="6"/>
      <c r="SUD12" s="6"/>
      <c r="SUE12" s="6"/>
      <c r="SUF12" s="6"/>
      <c r="SUG12" s="6"/>
      <c r="SUH12" s="6"/>
      <c r="SUI12" s="6"/>
      <c r="SUJ12" s="6"/>
      <c r="SUK12" s="6"/>
      <c r="SUL12" s="6"/>
      <c r="SUM12" s="6"/>
      <c r="SUN12" s="6"/>
      <c r="SUO12" s="6"/>
      <c r="SUP12" s="6"/>
      <c r="SUQ12" s="6"/>
      <c r="SUR12" s="6"/>
      <c r="SUS12" s="6"/>
      <c r="SUT12" s="6"/>
      <c r="SUU12" s="6"/>
      <c r="SUV12" s="6"/>
      <c r="SUW12" s="6"/>
      <c r="SUX12" s="6"/>
      <c r="SUY12" s="6"/>
      <c r="SUZ12" s="6"/>
      <c r="SVA12" s="6"/>
      <c r="SVB12" s="6"/>
      <c r="SVC12" s="6"/>
      <c r="SVD12" s="6"/>
      <c r="SVE12" s="6"/>
      <c r="SVF12" s="6"/>
      <c r="SVG12" s="6"/>
      <c r="SVH12" s="6"/>
      <c r="SVI12" s="6"/>
      <c r="SVJ12" s="6"/>
      <c r="SVK12" s="6"/>
      <c r="SVL12" s="6"/>
      <c r="SVM12" s="6"/>
      <c r="SVN12" s="6"/>
      <c r="SVO12" s="6"/>
      <c r="SVP12" s="6"/>
      <c r="SVQ12" s="6"/>
      <c r="SVR12" s="6"/>
      <c r="SVS12" s="6"/>
      <c r="SVT12" s="6"/>
      <c r="SVU12" s="6"/>
      <c r="SVV12" s="6"/>
      <c r="SVW12" s="6"/>
      <c r="SVX12" s="6"/>
      <c r="SVY12" s="6"/>
      <c r="SVZ12" s="6"/>
      <c r="SWA12" s="6"/>
      <c r="SWB12" s="6"/>
      <c r="SWC12" s="6"/>
      <c r="SWD12" s="6"/>
      <c r="SWE12" s="6"/>
      <c r="SWF12" s="6"/>
      <c r="SWG12" s="6"/>
      <c r="SWH12" s="6"/>
      <c r="SWI12" s="6"/>
      <c r="SWJ12" s="6"/>
      <c r="SWK12" s="6"/>
      <c r="SWL12" s="6"/>
      <c r="SWM12" s="6"/>
      <c r="SWN12" s="6"/>
      <c r="SWO12" s="6"/>
      <c r="SWP12" s="6"/>
      <c r="SWQ12" s="6"/>
      <c r="SWR12" s="6"/>
      <c r="SWS12" s="6"/>
      <c r="SWT12" s="6"/>
      <c r="SWU12" s="6"/>
      <c r="SWV12" s="6"/>
      <c r="SWW12" s="6"/>
      <c r="SWX12" s="6"/>
      <c r="SWY12" s="6"/>
      <c r="SWZ12" s="6"/>
      <c r="SXA12" s="6"/>
      <c r="SXB12" s="6"/>
      <c r="SXC12" s="6"/>
      <c r="SXD12" s="6"/>
      <c r="SXE12" s="6"/>
      <c r="SXF12" s="6"/>
      <c r="SXG12" s="6"/>
      <c r="SXH12" s="6"/>
      <c r="SXI12" s="6"/>
      <c r="SXJ12" s="6"/>
      <c r="SXK12" s="6"/>
      <c r="SXL12" s="6"/>
      <c r="SXM12" s="6"/>
      <c r="SXN12" s="6"/>
      <c r="SXO12" s="6"/>
      <c r="SXP12" s="6"/>
      <c r="SXQ12" s="6"/>
      <c r="SXR12" s="6"/>
      <c r="SXS12" s="6"/>
      <c r="SXT12" s="6"/>
      <c r="SXU12" s="6"/>
      <c r="SXV12" s="6"/>
      <c r="SXW12" s="6"/>
      <c r="SXX12" s="6"/>
      <c r="SXY12" s="6"/>
      <c r="SXZ12" s="6"/>
      <c r="SYA12" s="6"/>
      <c r="SYB12" s="6"/>
      <c r="SYC12" s="6"/>
      <c r="SYD12" s="6"/>
      <c r="SYE12" s="6"/>
      <c r="SYF12" s="6"/>
      <c r="SYG12" s="6"/>
      <c r="SYH12" s="6"/>
      <c r="SYI12" s="6"/>
      <c r="SYJ12" s="6"/>
      <c r="SYK12" s="6"/>
      <c r="SYL12" s="6"/>
      <c r="SYM12" s="6"/>
      <c r="SYN12" s="6"/>
      <c r="SYO12" s="6"/>
      <c r="SYP12" s="6"/>
      <c r="SYQ12" s="6"/>
      <c r="SYR12" s="6"/>
      <c r="SYS12" s="6"/>
      <c r="SYT12" s="6"/>
      <c r="SYU12" s="6"/>
      <c r="SYV12" s="6"/>
      <c r="SYW12" s="6"/>
      <c r="SYX12" s="6"/>
      <c r="SYY12" s="6"/>
      <c r="SYZ12" s="6"/>
      <c r="SZA12" s="6"/>
      <c r="SZB12" s="6"/>
      <c r="SZC12" s="6"/>
      <c r="SZD12" s="6"/>
      <c r="SZE12" s="6"/>
      <c r="SZF12" s="6"/>
      <c r="SZG12" s="6"/>
      <c r="SZH12" s="6"/>
      <c r="SZI12" s="6"/>
      <c r="SZJ12" s="6"/>
      <c r="SZK12" s="6"/>
      <c r="SZL12" s="6"/>
      <c r="SZM12" s="6"/>
      <c r="SZN12" s="6"/>
      <c r="SZO12" s="6"/>
      <c r="SZP12" s="6"/>
      <c r="SZQ12" s="6"/>
      <c r="SZR12" s="6"/>
      <c r="SZS12" s="6"/>
      <c r="SZT12" s="6"/>
      <c r="SZU12" s="6"/>
      <c r="SZV12" s="6"/>
      <c r="SZW12" s="6"/>
      <c r="SZX12" s="6"/>
      <c r="SZY12" s="6"/>
      <c r="SZZ12" s="6"/>
      <c r="TAA12" s="6"/>
      <c r="TAB12" s="6"/>
      <c r="TAC12" s="6"/>
      <c r="TAD12" s="6"/>
      <c r="TAE12" s="6"/>
      <c r="TAF12" s="6"/>
      <c r="TAG12" s="6"/>
      <c r="TAH12" s="6"/>
      <c r="TAI12" s="6"/>
      <c r="TAJ12" s="6"/>
      <c r="TAK12" s="6"/>
      <c r="TAL12" s="6"/>
      <c r="TAM12" s="6"/>
      <c r="TAN12" s="6"/>
      <c r="TAO12" s="6"/>
      <c r="TAP12" s="6"/>
      <c r="TAQ12" s="6"/>
      <c r="TAR12" s="6"/>
      <c r="TAS12" s="6"/>
      <c r="TAT12" s="6"/>
      <c r="TAU12" s="6"/>
      <c r="TAV12" s="6"/>
      <c r="TAW12" s="6"/>
      <c r="TAX12" s="6"/>
      <c r="TAY12" s="6"/>
      <c r="TAZ12" s="6"/>
      <c r="TBA12" s="6"/>
      <c r="TBB12" s="6"/>
      <c r="TBC12" s="6"/>
      <c r="TBD12" s="6"/>
      <c r="TBE12" s="6"/>
      <c r="TBF12" s="6"/>
      <c r="TBG12" s="6"/>
      <c r="TBH12" s="6"/>
      <c r="TBI12" s="6"/>
      <c r="TBJ12" s="6"/>
      <c r="TBK12" s="6"/>
      <c r="TBL12" s="6"/>
      <c r="TBM12" s="6"/>
      <c r="TBN12" s="6"/>
      <c r="TBO12" s="6"/>
      <c r="TBP12" s="6"/>
      <c r="TBQ12" s="6"/>
      <c r="TBR12" s="6"/>
      <c r="TBS12" s="6"/>
      <c r="TBT12" s="6"/>
      <c r="TBU12" s="6"/>
      <c r="TBV12" s="6"/>
      <c r="TBW12" s="6"/>
      <c r="TBX12" s="6"/>
      <c r="TBY12" s="6"/>
      <c r="TBZ12" s="6"/>
      <c r="TCA12" s="6"/>
      <c r="TCB12" s="6"/>
      <c r="TCC12" s="6"/>
      <c r="TCD12" s="6"/>
      <c r="TCE12" s="6"/>
      <c r="TCF12" s="6"/>
      <c r="TCG12" s="6"/>
      <c r="TCH12" s="6"/>
      <c r="TCI12" s="6"/>
      <c r="TCJ12" s="6"/>
      <c r="TCK12" s="6"/>
      <c r="TCL12" s="6"/>
      <c r="TCM12" s="6"/>
      <c r="TCN12" s="6"/>
      <c r="TCO12" s="6"/>
      <c r="TCP12" s="6"/>
      <c r="TCQ12" s="6"/>
      <c r="TCR12" s="6"/>
      <c r="TCS12" s="6"/>
      <c r="TCT12" s="6"/>
      <c r="TCU12" s="6"/>
      <c r="TCV12" s="6"/>
      <c r="TCW12" s="6"/>
      <c r="TCX12" s="6"/>
      <c r="TCY12" s="6"/>
      <c r="TCZ12" s="6"/>
      <c r="TDA12" s="6"/>
      <c r="TDB12" s="6"/>
      <c r="TDC12" s="6"/>
      <c r="TDD12" s="6"/>
      <c r="TDE12" s="6"/>
      <c r="TDF12" s="6"/>
      <c r="TDG12" s="6"/>
      <c r="TDH12" s="6"/>
      <c r="TDI12" s="6"/>
      <c r="TDJ12" s="6"/>
      <c r="TDK12" s="6"/>
      <c r="TDL12" s="6"/>
      <c r="TDM12" s="6"/>
      <c r="TDN12" s="6"/>
      <c r="TDO12" s="6"/>
      <c r="TDP12" s="6"/>
      <c r="TDQ12" s="6"/>
      <c r="TDR12" s="6"/>
      <c r="TDS12" s="6"/>
      <c r="TDT12" s="6"/>
      <c r="TDU12" s="6"/>
      <c r="TDV12" s="6"/>
      <c r="TDW12" s="6"/>
      <c r="TDX12" s="6"/>
      <c r="TDY12" s="6"/>
      <c r="TDZ12" s="6"/>
      <c r="TEA12" s="6"/>
      <c r="TEB12" s="6"/>
      <c r="TEC12" s="6"/>
      <c r="TED12" s="6"/>
      <c r="TEE12" s="6"/>
      <c r="TEF12" s="6"/>
      <c r="TEG12" s="6"/>
      <c r="TEH12" s="6"/>
      <c r="TEI12" s="6"/>
      <c r="TEJ12" s="6"/>
      <c r="TEK12" s="6"/>
      <c r="TEL12" s="6"/>
      <c r="TEM12" s="6"/>
      <c r="TEN12" s="6"/>
      <c r="TEO12" s="6"/>
      <c r="TEP12" s="6"/>
      <c r="TEQ12" s="6"/>
      <c r="TER12" s="6"/>
      <c r="TES12" s="6"/>
      <c r="TET12" s="6"/>
      <c r="TEU12" s="6"/>
      <c r="TEV12" s="6"/>
      <c r="TEW12" s="6"/>
      <c r="TEX12" s="6"/>
      <c r="TEY12" s="6"/>
      <c r="TEZ12" s="6"/>
      <c r="TFA12" s="6"/>
      <c r="TFB12" s="6"/>
      <c r="TFC12" s="6"/>
      <c r="TFD12" s="6"/>
      <c r="TFE12" s="6"/>
      <c r="TFF12" s="6"/>
      <c r="TFG12" s="6"/>
      <c r="TFH12" s="6"/>
      <c r="TFI12" s="6"/>
      <c r="TFJ12" s="6"/>
      <c r="TFK12" s="6"/>
      <c r="TFL12" s="6"/>
      <c r="TFM12" s="6"/>
      <c r="TFN12" s="6"/>
      <c r="TFO12" s="6"/>
      <c r="TFP12" s="6"/>
      <c r="TFQ12" s="6"/>
      <c r="TFR12" s="6"/>
      <c r="TFS12" s="6"/>
      <c r="TFT12" s="6"/>
      <c r="TFU12" s="6"/>
      <c r="TFV12" s="6"/>
      <c r="TFW12" s="6"/>
      <c r="TFX12" s="6"/>
      <c r="TFY12" s="6"/>
      <c r="TFZ12" s="6"/>
      <c r="TGA12" s="6"/>
      <c r="TGB12" s="6"/>
      <c r="TGC12" s="6"/>
      <c r="TGD12" s="6"/>
      <c r="TGE12" s="6"/>
      <c r="TGF12" s="6"/>
      <c r="TGG12" s="6"/>
      <c r="TGH12" s="6"/>
      <c r="TGI12" s="6"/>
      <c r="TGJ12" s="6"/>
      <c r="TGK12" s="6"/>
      <c r="TGL12" s="6"/>
      <c r="TGM12" s="6"/>
      <c r="TGN12" s="6"/>
      <c r="TGO12" s="6"/>
      <c r="TGP12" s="6"/>
      <c r="TGQ12" s="6"/>
      <c r="TGR12" s="6"/>
      <c r="TGS12" s="6"/>
      <c r="TGT12" s="6"/>
      <c r="TGU12" s="6"/>
      <c r="TGV12" s="6"/>
      <c r="TGW12" s="6"/>
      <c r="TGX12" s="6"/>
      <c r="TGY12" s="6"/>
      <c r="TGZ12" s="6"/>
      <c r="THA12" s="6"/>
      <c r="THB12" s="6"/>
      <c r="THC12" s="6"/>
      <c r="THD12" s="6"/>
      <c r="THE12" s="6"/>
      <c r="THF12" s="6"/>
      <c r="THG12" s="6"/>
      <c r="THH12" s="6"/>
      <c r="THI12" s="6"/>
      <c r="THJ12" s="6"/>
      <c r="THK12" s="6"/>
      <c r="THL12" s="6"/>
      <c r="THM12" s="6"/>
      <c r="THN12" s="6"/>
      <c r="THO12" s="6"/>
      <c r="THP12" s="6"/>
      <c r="THQ12" s="6"/>
      <c r="THR12" s="6"/>
      <c r="THS12" s="6"/>
      <c r="THT12" s="6"/>
      <c r="THU12" s="6"/>
      <c r="THV12" s="6"/>
      <c r="THW12" s="6"/>
      <c r="THX12" s="6"/>
      <c r="THY12" s="6"/>
      <c r="THZ12" s="6"/>
      <c r="TIA12" s="6"/>
      <c r="TIB12" s="6"/>
      <c r="TIC12" s="6"/>
      <c r="TID12" s="6"/>
      <c r="TIE12" s="6"/>
      <c r="TIF12" s="6"/>
      <c r="TIG12" s="6"/>
      <c r="TIH12" s="6"/>
      <c r="TII12" s="6"/>
      <c r="TIJ12" s="6"/>
      <c r="TIK12" s="6"/>
      <c r="TIL12" s="6"/>
      <c r="TIM12" s="6"/>
      <c r="TIN12" s="6"/>
      <c r="TIO12" s="6"/>
      <c r="TIP12" s="6"/>
      <c r="TIQ12" s="6"/>
      <c r="TIR12" s="6"/>
      <c r="TIS12" s="6"/>
      <c r="TIT12" s="6"/>
      <c r="TIU12" s="6"/>
      <c r="TIV12" s="6"/>
      <c r="TIW12" s="6"/>
      <c r="TIX12" s="6"/>
      <c r="TIY12" s="6"/>
      <c r="TIZ12" s="6"/>
      <c r="TJA12" s="6"/>
      <c r="TJB12" s="6"/>
      <c r="TJC12" s="6"/>
      <c r="TJD12" s="6"/>
      <c r="TJE12" s="6"/>
      <c r="TJF12" s="6"/>
      <c r="TJG12" s="6"/>
      <c r="TJH12" s="6"/>
      <c r="TJI12" s="6"/>
      <c r="TJJ12" s="6"/>
      <c r="TJK12" s="6"/>
      <c r="TJL12" s="6"/>
      <c r="TJM12" s="6"/>
      <c r="TJN12" s="6"/>
      <c r="TJO12" s="6"/>
      <c r="TJP12" s="6"/>
      <c r="TJQ12" s="6"/>
      <c r="TJR12" s="6"/>
      <c r="TJS12" s="6"/>
      <c r="TJT12" s="6"/>
      <c r="TJU12" s="6"/>
      <c r="TJV12" s="6"/>
      <c r="TJW12" s="6"/>
      <c r="TJX12" s="6"/>
      <c r="TJY12" s="6"/>
      <c r="TJZ12" s="6"/>
      <c r="TKA12" s="6"/>
      <c r="TKB12" s="6"/>
      <c r="TKC12" s="6"/>
      <c r="TKD12" s="6"/>
      <c r="TKE12" s="6"/>
      <c r="TKF12" s="6"/>
      <c r="TKG12" s="6"/>
      <c r="TKH12" s="6"/>
      <c r="TKI12" s="6"/>
      <c r="TKJ12" s="6"/>
      <c r="TKK12" s="6"/>
      <c r="TKL12" s="6"/>
      <c r="TKM12" s="6"/>
      <c r="TKN12" s="6"/>
      <c r="TKO12" s="6"/>
      <c r="TKP12" s="6"/>
      <c r="TKQ12" s="6"/>
      <c r="TKR12" s="6"/>
      <c r="TKS12" s="6"/>
      <c r="TKT12" s="6"/>
      <c r="TKU12" s="6"/>
      <c r="TKV12" s="6"/>
      <c r="TKW12" s="6"/>
      <c r="TKX12" s="6"/>
      <c r="TKY12" s="6"/>
      <c r="TKZ12" s="6"/>
      <c r="TLA12" s="6"/>
      <c r="TLB12" s="6"/>
      <c r="TLC12" s="6"/>
      <c r="TLD12" s="6"/>
      <c r="TLE12" s="6"/>
      <c r="TLF12" s="6"/>
      <c r="TLG12" s="6"/>
      <c r="TLH12" s="6"/>
      <c r="TLI12" s="6"/>
      <c r="TLJ12" s="6"/>
      <c r="TLK12" s="6"/>
      <c r="TLL12" s="6"/>
      <c r="TLM12" s="6"/>
      <c r="TLN12" s="6"/>
      <c r="TLO12" s="6"/>
      <c r="TLP12" s="6"/>
      <c r="TLQ12" s="6"/>
      <c r="TLR12" s="6"/>
      <c r="TLS12" s="6"/>
      <c r="TLT12" s="6"/>
      <c r="TLU12" s="6"/>
      <c r="TLV12" s="6"/>
      <c r="TLW12" s="6"/>
      <c r="TLX12" s="6"/>
      <c r="TLY12" s="6"/>
      <c r="TLZ12" s="6"/>
      <c r="TMA12" s="6"/>
      <c r="TMB12" s="6"/>
      <c r="TMC12" s="6"/>
      <c r="TMD12" s="6"/>
      <c r="TME12" s="6"/>
      <c r="TMF12" s="6"/>
      <c r="TMG12" s="6"/>
      <c r="TMH12" s="6"/>
      <c r="TMI12" s="6"/>
      <c r="TMJ12" s="6"/>
      <c r="TMK12" s="6"/>
      <c r="TML12" s="6"/>
      <c r="TMM12" s="6"/>
      <c r="TMN12" s="6"/>
      <c r="TMO12" s="6"/>
      <c r="TMP12" s="6"/>
      <c r="TMQ12" s="6"/>
      <c r="TMR12" s="6"/>
      <c r="TMS12" s="6"/>
      <c r="TMT12" s="6"/>
      <c r="TMU12" s="6"/>
      <c r="TMV12" s="6"/>
      <c r="TMW12" s="6"/>
      <c r="TMX12" s="6"/>
      <c r="TMY12" s="6"/>
      <c r="TMZ12" s="6"/>
      <c r="TNA12" s="6"/>
      <c r="TNB12" s="6"/>
      <c r="TNC12" s="6"/>
      <c r="TND12" s="6"/>
      <c r="TNE12" s="6"/>
      <c r="TNF12" s="6"/>
      <c r="TNG12" s="6"/>
      <c r="TNH12" s="6"/>
      <c r="TNI12" s="6"/>
      <c r="TNJ12" s="6"/>
      <c r="TNK12" s="6"/>
      <c r="TNL12" s="6"/>
      <c r="TNM12" s="6"/>
      <c r="TNN12" s="6"/>
      <c r="TNO12" s="6"/>
      <c r="TNP12" s="6"/>
      <c r="TNQ12" s="6"/>
      <c r="TNR12" s="6"/>
      <c r="TNS12" s="6"/>
      <c r="TNT12" s="6"/>
      <c r="TNU12" s="6"/>
      <c r="TNV12" s="6"/>
      <c r="TNW12" s="6"/>
      <c r="TNX12" s="6"/>
      <c r="TNY12" s="6"/>
      <c r="TNZ12" s="6"/>
      <c r="TOA12" s="6"/>
      <c r="TOB12" s="6"/>
      <c r="TOC12" s="6"/>
      <c r="TOD12" s="6"/>
      <c r="TOE12" s="6"/>
      <c r="TOF12" s="6"/>
      <c r="TOG12" s="6"/>
      <c r="TOH12" s="6"/>
      <c r="TOI12" s="6"/>
      <c r="TOJ12" s="6"/>
      <c r="TOK12" s="6"/>
      <c r="TOL12" s="6"/>
      <c r="TOM12" s="6"/>
      <c r="TON12" s="6"/>
      <c r="TOO12" s="6"/>
      <c r="TOP12" s="6"/>
      <c r="TOQ12" s="6"/>
      <c r="TOR12" s="6"/>
      <c r="TOS12" s="6"/>
      <c r="TOT12" s="6"/>
      <c r="TOU12" s="6"/>
      <c r="TOV12" s="6"/>
      <c r="TOW12" s="6"/>
      <c r="TOX12" s="6"/>
      <c r="TOY12" s="6"/>
      <c r="TOZ12" s="6"/>
      <c r="TPA12" s="6"/>
      <c r="TPB12" s="6"/>
      <c r="TPC12" s="6"/>
      <c r="TPD12" s="6"/>
      <c r="TPE12" s="6"/>
      <c r="TPF12" s="6"/>
      <c r="TPG12" s="6"/>
      <c r="TPH12" s="6"/>
      <c r="TPI12" s="6"/>
      <c r="TPJ12" s="6"/>
      <c r="TPK12" s="6"/>
      <c r="TPL12" s="6"/>
      <c r="TPM12" s="6"/>
      <c r="TPN12" s="6"/>
      <c r="TPO12" s="6"/>
      <c r="TPP12" s="6"/>
      <c r="TPQ12" s="6"/>
      <c r="TPR12" s="6"/>
      <c r="TPS12" s="6"/>
      <c r="TPT12" s="6"/>
      <c r="TPU12" s="6"/>
      <c r="TPV12" s="6"/>
      <c r="TPW12" s="6"/>
      <c r="TPX12" s="6"/>
      <c r="TPY12" s="6"/>
      <c r="TPZ12" s="6"/>
      <c r="TQA12" s="6"/>
      <c r="TQB12" s="6"/>
      <c r="TQC12" s="6"/>
      <c r="TQD12" s="6"/>
      <c r="TQE12" s="6"/>
      <c r="TQF12" s="6"/>
      <c r="TQG12" s="6"/>
      <c r="TQH12" s="6"/>
      <c r="TQI12" s="6"/>
      <c r="TQJ12" s="6"/>
      <c r="TQK12" s="6"/>
      <c r="TQL12" s="6"/>
      <c r="TQM12" s="6"/>
      <c r="TQN12" s="6"/>
      <c r="TQO12" s="6"/>
      <c r="TQP12" s="6"/>
      <c r="TQQ12" s="6"/>
      <c r="TQR12" s="6"/>
      <c r="TQS12" s="6"/>
      <c r="TQT12" s="6"/>
      <c r="TQU12" s="6"/>
      <c r="TQV12" s="6"/>
      <c r="TQW12" s="6"/>
      <c r="TQX12" s="6"/>
      <c r="TQY12" s="6"/>
      <c r="TQZ12" s="6"/>
      <c r="TRA12" s="6"/>
      <c r="TRB12" s="6"/>
      <c r="TRC12" s="6"/>
      <c r="TRD12" s="6"/>
      <c r="TRE12" s="6"/>
      <c r="TRF12" s="6"/>
      <c r="TRG12" s="6"/>
      <c r="TRH12" s="6"/>
      <c r="TRI12" s="6"/>
      <c r="TRJ12" s="6"/>
      <c r="TRK12" s="6"/>
      <c r="TRL12" s="6"/>
      <c r="TRM12" s="6"/>
      <c r="TRN12" s="6"/>
      <c r="TRO12" s="6"/>
      <c r="TRP12" s="6"/>
      <c r="TRQ12" s="6"/>
      <c r="TRR12" s="6"/>
      <c r="TRS12" s="6"/>
      <c r="TRT12" s="6"/>
      <c r="TRU12" s="6"/>
      <c r="TRV12" s="6"/>
      <c r="TRW12" s="6"/>
      <c r="TRX12" s="6"/>
      <c r="TRY12" s="6"/>
      <c r="TRZ12" s="6"/>
      <c r="TSA12" s="6"/>
      <c r="TSB12" s="6"/>
      <c r="TSC12" s="6"/>
      <c r="TSD12" s="6"/>
      <c r="TSE12" s="6"/>
      <c r="TSF12" s="6"/>
      <c r="TSG12" s="6"/>
      <c r="TSH12" s="6"/>
      <c r="TSI12" s="6"/>
      <c r="TSJ12" s="6"/>
      <c r="TSK12" s="6"/>
      <c r="TSL12" s="6"/>
      <c r="TSM12" s="6"/>
      <c r="TSN12" s="6"/>
      <c r="TSO12" s="6"/>
      <c r="TSP12" s="6"/>
      <c r="TSQ12" s="6"/>
      <c r="TSR12" s="6"/>
      <c r="TSS12" s="6"/>
      <c r="TST12" s="6"/>
      <c r="TSU12" s="6"/>
      <c r="TSV12" s="6"/>
      <c r="TSW12" s="6"/>
      <c r="TSX12" s="6"/>
      <c r="TSY12" s="6"/>
      <c r="TSZ12" s="6"/>
      <c r="TTA12" s="6"/>
      <c r="TTB12" s="6"/>
      <c r="TTC12" s="6"/>
      <c r="TTD12" s="6"/>
      <c r="TTE12" s="6"/>
      <c r="TTF12" s="6"/>
      <c r="TTG12" s="6"/>
      <c r="TTH12" s="6"/>
      <c r="TTI12" s="6"/>
      <c r="TTJ12" s="6"/>
      <c r="TTK12" s="6"/>
      <c r="TTL12" s="6"/>
      <c r="TTM12" s="6"/>
      <c r="TTN12" s="6"/>
      <c r="TTO12" s="6"/>
      <c r="TTP12" s="6"/>
      <c r="TTQ12" s="6"/>
      <c r="TTR12" s="6"/>
      <c r="TTS12" s="6"/>
      <c r="TTT12" s="6"/>
      <c r="TTU12" s="6"/>
      <c r="TTV12" s="6"/>
      <c r="TTW12" s="6"/>
      <c r="TTX12" s="6"/>
      <c r="TTY12" s="6"/>
      <c r="TTZ12" s="6"/>
      <c r="TUA12" s="6"/>
      <c r="TUB12" s="6"/>
      <c r="TUC12" s="6"/>
      <c r="TUD12" s="6"/>
      <c r="TUE12" s="6"/>
      <c r="TUF12" s="6"/>
      <c r="TUG12" s="6"/>
      <c r="TUH12" s="6"/>
      <c r="TUI12" s="6"/>
      <c r="TUJ12" s="6"/>
      <c r="TUK12" s="6"/>
      <c r="TUL12" s="6"/>
      <c r="TUM12" s="6"/>
      <c r="TUN12" s="6"/>
      <c r="TUO12" s="6"/>
      <c r="TUP12" s="6"/>
      <c r="TUQ12" s="6"/>
      <c r="TUR12" s="6"/>
      <c r="TUS12" s="6"/>
      <c r="TUT12" s="6"/>
      <c r="TUU12" s="6"/>
      <c r="TUV12" s="6"/>
      <c r="TUW12" s="6"/>
      <c r="TUX12" s="6"/>
      <c r="TUY12" s="6"/>
      <c r="TUZ12" s="6"/>
      <c r="TVA12" s="6"/>
      <c r="TVB12" s="6"/>
      <c r="TVC12" s="6"/>
      <c r="TVD12" s="6"/>
      <c r="TVE12" s="6"/>
      <c r="TVF12" s="6"/>
      <c r="TVG12" s="6"/>
      <c r="TVH12" s="6"/>
      <c r="TVI12" s="6"/>
      <c r="TVJ12" s="6"/>
      <c r="TVK12" s="6"/>
      <c r="TVL12" s="6"/>
      <c r="TVM12" s="6"/>
      <c r="TVN12" s="6"/>
      <c r="TVO12" s="6"/>
      <c r="TVP12" s="6"/>
      <c r="TVQ12" s="6"/>
      <c r="TVR12" s="6"/>
      <c r="TVS12" s="6"/>
      <c r="TVT12" s="6"/>
      <c r="TVU12" s="6"/>
      <c r="TVV12" s="6"/>
      <c r="TVW12" s="6"/>
      <c r="TVX12" s="6"/>
      <c r="TVY12" s="6"/>
      <c r="TVZ12" s="6"/>
      <c r="TWA12" s="6"/>
      <c r="TWB12" s="6"/>
      <c r="TWC12" s="6"/>
      <c r="TWD12" s="6"/>
      <c r="TWE12" s="6"/>
      <c r="TWF12" s="6"/>
      <c r="TWG12" s="6"/>
      <c r="TWH12" s="6"/>
      <c r="TWI12" s="6"/>
      <c r="TWJ12" s="6"/>
      <c r="TWK12" s="6"/>
      <c r="TWL12" s="6"/>
      <c r="TWM12" s="6"/>
      <c r="TWN12" s="6"/>
      <c r="TWO12" s="6"/>
      <c r="TWP12" s="6"/>
      <c r="TWQ12" s="6"/>
      <c r="TWR12" s="6"/>
      <c r="TWS12" s="6"/>
      <c r="TWT12" s="6"/>
      <c r="TWU12" s="6"/>
      <c r="TWV12" s="6"/>
      <c r="TWW12" s="6"/>
      <c r="TWX12" s="6"/>
      <c r="TWY12" s="6"/>
      <c r="TWZ12" s="6"/>
      <c r="TXA12" s="6"/>
      <c r="TXB12" s="6"/>
      <c r="TXC12" s="6"/>
      <c r="TXD12" s="6"/>
      <c r="TXE12" s="6"/>
      <c r="TXF12" s="6"/>
      <c r="TXG12" s="6"/>
      <c r="TXH12" s="6"/>
      <c r="TXI12" s="6"/>
      <c r="TXJ12" s="6"/>
      <c r="TXK12" s="6"/>
      <c r="TXL12" s="6"/>
      <c r="TXM12" s="6"/>
      <c r="TXN12" s="6"/>
      <c r="TXO12" s="6"/>
      <c r="TXP12" s="6"/>
      <c r="TXQ12" s="6"/>
      <c r="TXR12" s="6"/>
      <c r="TXS12" s="6"/>
      <c r="TXT12" s="6"/>
      <c r="TXU12" s="6"/>
      <c r="TXV12" s="6"/>
      <c r="TXW12" s="6"/>
      <c r="TXX12" s="6"/>
      <c r="TXY12" s="6"/>
      <c r="TXZ12" s="6"/>
      <c r="TYA12" s="6"/>
      <c r="TYB12" s="6"/>
      <c r="TYC12" s="6"/>
      <c r="TYD12" s="6"/>
      <c r="TYE12" s="6"/>
      <c r="TYF12" s="6"/>
      <c r="TYG12" s="6"/>
      <c r="TYH12" s="6"/>
      <c r="TYI12" s="6"/>
      <c r="TYJ12" s="6"/>
      <c r="TYK12" s="6"/>
      <c r="TYL12" s="6"/>
      <c r="TYM12" s="6"/>
      <c r="TYN12" s="6"/>
      <c r="TYO12" s="6"/>
      <c r="TYP12" s="6"/>
      <c r="TYQ12" s="6"/>
      <c r="TYR12" s="6"/>
      <c r="TYS12" s="6"/>
      <c r="TYT12" s="6"/>
      <c r="TYU12" s="6"/>
      <c r="TYV12" s="6"/>
      <c r="TYW12" s="6"/>
      <c r="TYX12" s="6"/>
      <c r="TYY12" s="6"/>
      <c r="TYZ12" s="6"/>
      <c r="TZA12" s="6"/>
      <c r="TZB12" s="6"/>
      <c r="TZC12" s="6"/>
      <c r="TZD12" s="6"/>
      <c r="TZE12" s="6"/>
      <c r="TZF12" s="6"/>
      <c r="TZG12" s="6"/>
      <c r="TZH12" s="6"/>
      <c r="TZI12" s="6"/>
      <c r="TZJ12" s="6"/>
      <c r="TZK12" s="6"/>
      <c r="TZL12" s="6"/>
      <c r="TZM12" s="6"/>
      <c r="TZN12" s="6"/>
      <c r="TZO12" s="6"/>
      <c r="TZP12" s="6"/>
      <c r="TZQ12" s="6"/>
      <c r="TZR12" s="6"/>
      <c r="TZS12" s="6"/>
      <c r="TZT12" s="6"/>
      <c r="TZU12" s="6"/>
      <c r="TZV12" s="6"/>
      <c r="TZW12" s="6"/>
      <c r="TZX12" s="6"/>
      <c r="TZY12" s="6"/>
      <c r="TZZ12" s="6"/>
      <c r="UAA12" s="6"/>
      <c r="UAB12" s="6"/>
      <c r="UAC12" s="6"/>
      <c r="UAD12" s="6"/>
      <c r="UAE12" s="6"/>
      <c r="UAF12" s="6"/>
      <c r="UAG12" s="6"/>
      <c r="UAH12" s="6"/>
      <c r="UAI12" s="6"/>
      <c r="UAJ12" s="6"/>
      <c r="UAK12" s="6"/>
      <c r="UAL12" s="6"/>
      <c r="UAM12" s="6"/>
      <c r="UAN12" s="6"/>
      <c r="UAO12" s="6"/>
      <c r="UAP12" s="6"/>
      <c r="UAQ12" s="6"/>
      <c r="UAR12" s="6"/>
      <c r="UAS12" s="6"/>
      <c r="UAT12" s="6"/>
      <c r="UAU12" s="6"/>
      <c r="UAV12" s="6"/>
      <c r="UAW12" s="6"/>
      <c r="UAX12" s="6"/>
      <c r="UAY12" s="6"/>
      <c r="UAZ12" s="6"/>
      <c r="UBA12" s="6"/>
      <c r="UBB12" s="6"/>
      <c r="UBC12" s="6"/>
      <c r="UBD12" s="6"/>
      <c r="UBE12" s="6"/>
      <c r="UBF12" s="6"/>
      <c r="UBG12" s="6"/>
      <c r="UBH12" s="6"/>
      <c r="UBI12" s="6"/>
      <c r="UBJ12" s="6"/>
      <c r="UBK12" s="6"/>
      <c r="UBL12" s="6"/>
      <c r="UBM12" s="6"/>
      <c r="UBN12" s="6"/>
      <c r="UBO12" s="6"/>
      <c r="UBP12" s="6"/>
      <c r="UBQ12" s="6"/>
      <c r="UBR12" s="6"/>
      <c r="UBS12" s="6"/>
      <c r="UBT12" s="6"/>
      <c r="UBU12" s="6"/>
      <c r="UBV12" s="6"/>
      <c r="UBW12" s="6"/>
      <c r="UBX12" s="6"/>
      <c r="UBY12" s="6"/>
      <c r="UBZ12" s="6"/>
      <c r="UCA12" s="6"/>
      <c r="UCB12" s="6"/>
      <c r="UCC12" s="6"/>
      <c r="UCD12" s="6"/>
      <c r="UCE12" s="6"/>
      <c r="UCF12" s="6"/>
      <c r="UCG12" s="6"/>
      <c r="UCH12" s="6"/>
      <c r="UCI12" s="6"/>
      <c r="UCJ12" s="6"/>
      <c r="UCK12" s="6"/>
      <c r="UCL12" s="6"/>
      <c r="UCM12" s="6"/>
      <c r="UCN12" s="6"/>
      <c r="UCO12" s="6"/>
      <c r="UCP12" s="6"/>
      <c r="UCQ12" s="6"/>
      <c r="UCR12" s="6"/>
      <c r="UCS12" s="6"/>
      <c r="UCT12" s="6"/>
      <c r="UCU12" s="6"/>
      <c r="UCV12" s="6"/>
      <c r="UCW12" s="6"/>
      <c r="UCX12" s="6"/>
      <c r="UCY12" s="6"/>
      <c r="UCZ12" s="6"/>
      <c r="UDA12" s="6"/>
      <c r="UDB12" s="6"/>
      <c r="UDC12" s="6"/>
      <c r="UDD12" s="6"/>
      <c r="UDE12" s="6"/>
      <c r="UDF12" s="6"/>
      <c r="UDG12" s="6"/>
      <c r="UDH12" s="6"/>
      <c r="UDI12" s="6"/>
      <c r="UDJ12" s="6"/>
      <c r="UDK12" s="6"/>
      <c r="UDL12" s="6"/>
      <c r="UDM12" s="6"/>
      <c r="UDN12" s="6"/>
      <c r="UDO12" s="6"/>
      <c r="UDP12" s="6"/>
      <c r="UDQ12" s="6"/>
      <c r="UDR12" s="6"/>
      <c r="UDS12" s="6"/>
      <c r="UDT12" s="6"/>
      <c r="UDU12" s="6"/>
      <c r="UDV12" s="6"/>
      <c r="UDW12" s="6"/>
      <c r="UDX12" s="6"/>
      <c r="UDY12" s="6"/>
      <c r="UDZ12" s="6"/>
      <c r="UEA12" s="6"/>
      <c r="UEB12" s="6"/>
      <c r="UEC12" s="6"/>
      <c r="UED12" s="6"/>
      <c r="UEE12" s="6"/>
      <c r="UEF12" s="6"/>
      <c r="UEG12" s="6"/>
      <c r="UEH12" s="6"/>
      <c r="UEI12" s="6"/>
      <c r="UEJ12" s="6"/>
      <c r="UEK12" s="6"/>
      <c r="UEL12" s="6"/>
      <c r="UEM12" s="6"/>
      <c r="UEN12" s="6"/>
      <c r="UEO12" s="6"/>
      <c r="UEP12" s="6"/>
      <c r="UEQ12" s="6"/>
      <c r="UER12" s="6"/>
      <c r="UES12" s="6"/>
      <c r="UET12" s="6"/>
      <c r="UEU12" s="6"/>
      <c r="UEV12" s="6"/>
      <c r="UEW12" s="6"/>
      <c r="UEX12" s="6"/>
      <c r="UEY12" s="6"/>
      <c r="UEZ12" s="6"/>
      <c r="UFA12" s="6"/>
      <c r="UFB12" s="6"/>
      <c r="UFC12" s="6"/>
      <c r="UFD12" s="6"/>
      <c r="UFE12" s="6"/>
      <c r="UFF12" s="6"/>
      <c r="UFG12" s="6"/>
      <c r="UFH12" s="6"/>
      <c r="UFI12" s="6"/>
      <c r="UFJ12" s="6"/>
      <c r="UFK12" s="6"/>
      <c r="UFL12" s="6"/>
      <c r="UFM12" s="6"/>
      <c r="UFN12" s="6"/>
      <c r="UFO12" s="6"/>
      <c r="UFP12" s="6"/>
      <c r="UFQ12" s="6"/>
      <c r="UFR12" s="6"/>
      <c r="UFS12" s="6"/>
      <c r="UFT12" s="6"/>
      <c r="UFU12" s="6"/>
      <c r="UFV12" s="6"/>
      <c r="UFW12" s="6"/>
      <c r="UFX12" s="6"/>
      <c r="UFY12" s="6"/>
      <c r="UFZ12" s="6"/>
      <c r="UGA12" s="6"/>
      <c r="UGB12" s="6"/>
      <c r="UGC12" s="6"/>
      <c r="UGD12" s="6"/>
      <c r="UGE12" s="6"/>
      <c r="UGF12" s="6"/>
      <c r="UGG12" s="6"/>
      <c r="UGH12" s="6"/>
      <c r="UGI12" s="6"/>
      <c r="UGJ12" s="6"/>
      <c r="UGK12" s="6"/>
      <c r="UGL12" s="6"/>
      <c r="UGM12" s="6"/>
      <c r="UGN12" s="6"/>
      <c r="UGO12" s="6"/>
      <c r="UGP12" s="6"/>
      <c r="UGQ12" s="6"/>
      <c r="UGR12" s="6"/>
      <c r="UGS12" s="6"/>
      <c r="UGT12" s="6"/>
      <c r="UGU12" s="6"/>
      <c r="UGV12" s="6"/>
      <c r="UGW12" s="6"/>
      <c r="UGX12" s="6"/>
      <c r="UGY12" s="6"/>
      <c r="UGZ12" s="6"/>
      <c r="UHA12" s="6"/>
      <c r="UHB12" s="6"/>
      <c r="UHC12" s="6"/>
      <c r="UHD12" s="6"/>
      <c r="UHE12" s="6"/>
      <c r="UHF12" s="6"/>
      <c r="UHG12" s="6"/>
      <c r="UHH12" s="6"/>
      <c r="UHI12" s="6"/>
      <c r="UHJ12" s="6"/>
      <c r="UHK12" s="6"/>
      <c r="UHL12" s="6"/>
      <c r="UHM12" s="6"/>
      <c r="UHN12" s="6"/>
      <c r="UHO12" s="6"/>
      <c r="UHP12" s="6"/>
      <c r="UHQ12" s="6"/>
      <c r="UHR12" s="6"/>
      <c r="UHS12" s="6"/>
      <c r="UHT12" s="6"/>
      <c r="UHU12" s="6"/>
      <c r="UHV12" s="6"/>
      <c r="UHW12" s="6"/>
      <c r="UHX12" s="6"/>
      <c r="UHY12" s="6"/>
      <c r="UHZ12" s="6"/>
      <c r="UIA12" s="6"/>
      <c r="UIB12" s="6"/>
      <c r="UIC12" s="6"/>
      <c r="UID12" s="6"/>
      <c r="UIE12" s="6"/>
      <c r="UIF12" s="6"/>
      <c r="UIG12" s="6"/>
      <c r="UIH12" s="6"/>
      <c r="UII12" s="6"/>
      <c r="UIJ12" s="6"/>
      <c r="UIK12" s="6"/>
      <c r="UIL12" s="6"/>
      <c r="UIM12" s="6"/>
      <c r="UIN12" s="6"/>
      <c r="UIO12" s="6"/>
      <c r="UIP12" s="6"/>
      <c r="UIQ12" s="6"/>
      <c r="UIR12" s="6"/>
      <c r="UIS12" s="6"/>
      <c r="UIT12" s="6"/>
      <c r="UIU12" s="6"/>
      <c r="UIV12" s="6"/>
      <c r="UIW12" s="6"/>
      <c r="UIX12" s="6"/>
      <c r="UIY12" s="6"/>
      <c r="UIZ12" s="6"/>
      <c r="UJA12" s="6"/>
      <c r="UJB12" s="6"/>
      <c r="UJC12" s="6"/>
      <c r="UJD12" s="6"/>
      <c r="UJE12" s="6"/>
      <c r="UJF12" s="6"/>
      <c r="UJG12" s="6"/>
      <c r="UJH12" s="6"/>
      <c r="UJI12" s="6"/>
      <c r="UJJ12" s="6"/>
      <c r="UJK12" s="6"/>
      <c r="UJL12" s="6"/>
      <c r="UJM12" s="6"/>
      <c r="UJN12" s="6"/>
      <c r="UJO12" s="6"/>
      <c r="UJP12" s="6"/>
      <c r="UJQ12" s="6"/>
      <c r="UJR12" s="6"/>
      <c r="UJS12" s="6"/>
      <c r="UJT12" s="6"/>
      <c r="UJU12" s="6"/>
      <c r="UJV12" s="6"/>
      <c r="UJW12" s="6"/>
      <c r="UJX12" s="6"/>
      <c r="UJY12" s="6"/>
      <c r="UJZ12" s="6"/>
      <c r="UKA12" s="6"/>
      <c r="UKB12" s="6"/>
      <c r="UKC12" s="6"/>
      <c r="UKD12" s="6"/>
      <c r="UKE12" s="6"/>
      <c r="UKF12" s="6"/>
      <c r="UKG12" s="6"/>
      <c r="UKH12" s="6"/>
      <c r="UKI12" s="6"/>
      <c r="UKJ12" s="6"/>
      <c r="UKK12" s="6"/>
      <c r="UKL12" s="6"/>
      <c r="UKM12" s="6"/>
      <c r="UKN12" s="6"/>
      <c r="UKO12" s="6"/>
      <c r="UKP12" s="6"/>
      <c r="UKQ12" s="6"/>
      <c r="UKR12" s="6"/>
      <c r="UKS12" s="6"/>
      <c r="UKT12" s="6"/>
      <c r="UKU12" s="6"/>
      <c r="UKV12" s="6"/>
      <c r="UKW12" s="6"/>
      <c r="UKX12" s="6"/>
      <c r="UKY12" s="6"/>
      <c r="UKZ12" s="6"/>
      <c r="ULA12" s="6"/>
      <c r="ULB12" s="6"/>
      <c r="ULC12" s="6"/>
      <c r="ULD12" s="6"/>
      <c r="ULE12" s="6"/>
      <c r="ULF12" s="6"/>
      <c r="ULG12" s="6"/>
      <c r="ULH12" s="6"/>
      <c r="ULI12" s="6"/>
      <c r="ULJ12" s="6"/>
      <c r="ULK12" s="6"/>
      <c r="ULL12" s="6"/>
      <c r="ULM12" s="6"/>
      <c r="ULN12" s="6"/>
      <c r="ULO12" s="6"/>
      <c r="ULP12" s="6"/>
      <c r="ULQ12" s="6"/>
      <c r="ULR12" s="6"/>
      <c r="ULS12" s="6"/>
      <c r="ULT12" s="6"/>
      <c r="ULU12" s="6"/>
      <c r="ULV12" s="6"/>
      <c r="ULW12" s="6"/>
      <c r="ULX12" s="6"/>
      <c r="ULY12" s="6"/>
      <c r="ULZ12" s="6"/>
      <c r="UMA12" s="6"/>
      <c r="UMB12" s="6"/>
      <c r="UMC12" s="6"/>
      <c r="UMD12" s="6"/>
      <c r="UME12" s="6"/>
      <c r="UMF12" s="6"/>
      <c r="UMG12" s="6"/>
      <c r="UMH12" s="6"/>
      <c r="UMI12" s="6"/>
      <c r="UMJ12" s="6"/>
      <c r="UMK12" s="6"/>
      <c r="UML12" s="6"/>
      <c r="UMM12" s="6"/>
      <c r="UMN12" s="6"/>
      <c r="UMO12" s="6"/>
      <c r="UMP12" s="6"/>
      <c r="UMQ12" s="6"/>
      <c r="UMR12" s="6"/>
      <c r="UMS12" s="6"/>
      <c r="UMT12" s="6"/>
      <c r="UMU12" s="6"/>
      <c r="UMV12" s="6"/>
      <c r="UMW12" s="6"/>
      <c r="UMX12" s="6"/>
      <c r="UMY12" s="6"/>
      <c r="UMZ12" s="6"/>
      <c r="UNA12" s="6"/>
      <c r="UNB12" s="6"/>
      <c r="UNC12" s="6"/>
      <c r="UND12" s="6"/>
      <c r="UNE12" s="6"/>
      <c r="UNF12" s="6"/>
      <c r="UNG12" s="6"/>
      <c r="UNH12" s="6"/>
      <c r="UNI12" s="6"/>
      <c r="UNJ12" s="6"/>
      <c r="UNK12" s="6"/>
      <c r="UNL12" s="6"/>
      <c r="UNM12" s="6"/>
      <c r="UNN12" s="6"/>
      <c r="UNO12" s="6"/>
      <c r="UNP12" s="6"/>
      <c r="UNQ12" s="6"/>
      <c r="UNR12" s="6"/>
      <c r="UNS12" s="6"/>
      <c r="UNT12" s="6"/>
      <c r="UNU12" s="6"/>
      <c r="UNV12" s="6"/>
      <c r="UNW12" s="6"/>
      <c r="UNX12" s="6"/>
      <c r="UNY12" s="6"/>
      <c r="UNZ12" s="6"/>
      <c r="UOA12" s="6"/>
      <c r="UOB12" s="6"/>
      <c r="UOC12" s="6"/>
      <c r="UOD12" s="6"/>
      <c r="UOE12" s="6"/>
      <c r="UOF12" s="6"/>
      <c r="UOG12" s="6"/>
      <c r="UOH12" s="6"/>
      <c r="UOI12" s="6"/>
      <c r="UOJ12" s="6"/>
      <c r="UOK12" s="6"/>
      <c r="UOL12" s="6"/>
      <c r="UOM12" s="6"/>
      <c r="UON12" s="6"/>
      <c r="UOO12" s="6"/>
      <c r="UOP12" s="6"/>
      <c r="UOQ12" s="6"/>
      <c r="UOR12" s="6"/>
      <c r="UOS12" s="6"/>
      <c r="UOT12" s="6"/>
      <c r="UOU12" s="6"/>
      <c r="UOV12" s="6"/>
      <c r="UOW12" s="6"/>
      <c r="UOX12" s="6"/>
      <c r="UOY12" s="6"/>
      <c r="UOZ12" s="6"/>
      <c r="UPA12" s="6"/>
      <c r="UPB12" s="6"/>
      <c r="UPC12" s="6"/>
      <c r="UPD12" s="6"/>
      <c r="UPE12" s="6"/>
      <c r="UPF12" s="6"/>
      <c r="UPG12" s="6"/>
      <c r="UPH12" s="6"/>
      <c r="UPI12" s="6"/>
      <c r="UPJ12" s="6"/>
      <c r="UPK12" s="6"/>
      <c r="UPL12" s="6"/>
      <c r="UPM12" s="6"/>
      <c r="UPN12" s="6"/>
      <c r="UPO12" s="6"/>
      <c r="UPP12" s="6"/>
      <c r="UPQ12" s="6"/>
      <c r="UPR12" s="6"/>
      <c r="UPS12" s="6"/>
      <c r="UPT12" s="6"/>
      <c r="UPU12" s="6"/>
      <c r="UPV12" s="6"/>
      <c r="UPW12" s="6"/>
      <c r="UPX12" s="6"/>
      <c r="UPY12" s="6"/>
      <c r="UPZ12" s="6"/>
      <c r="UQA12" s="6"/>
      <c r="UQB12" s="6"/>
      <c r="UQC12" s="6"/>
      <c r="UQD12" s="6"/>
      <c r="UQE12" s="6"/>
      <c r="UQF12" s="6"/>
      <c r="UQG12" s="6"/>
      <c r="UQH12" s="6"/>
      <c r="UQI12" s="6"/>
      <c r="UQJ12" s="6"/>
      <c r="UQK12" s="6"/>
      <c r="UQL12" s="6"/>
      <c r="UQM12" s="6"/>
      <c r="UQN12" s="6"/>
      <c r="UQO12" s="6"/>
      <c r="UQP12" s="6"/>
      <c r="UQQ12" s="6"/>
      <c r="UQR12" s="6"/>
      <c r="UQS12" s="6"/>
      <c r="UQT12" s="6"/>
      <c r="UQU12" s="6"/>
      <c r="UQV12" s="6"/>
      <c r="UQW12" s="6"/>
      <c r="UQX12" s="6"/>
      <c r="UQY12" s="6"/>
      <c r="UQZ12" s="6"/>
      <c r="URA12" s="6"/>
      <c r="URB12" s="6"/>
      <c r="URC12" s="6"/>
      <c r="URD12" s="6"/>
      <c r="URE12" s="6"/>
      <c r="URF12" s="6"/>
      <c r="URG12" s="6"/>
      <c r="URH12" s="6"/>
      <c r="URI12" s="6"/>
      <c r="URJ12" s="6"/>
      <c r="URK12" s="6"/>
      <c r="URL12" s="6"/>
      <c r="URM12" s="6"/>
      <c r="URN12" s="6"/>
      <c r="URO12" s="6"/>
      <c r="URP12" s="6"/>
      <c r="URQ12" s="6"/>
      <c r="URR12" s="6"/>
      <c r="URS12" s="6"/>
      <c r="URT12" s="6"/>
      <c r="URU12" s="6"/>
      <c r="URV12" s="6"/>
      <c r="URW12" s="6"/>
      <c r="URX12" s="6"/>
      <c r="URY12" s="6"/>
      <c r="URZ12" s="6"/>
      <c r="USA12" s="6"/>
      <c r="USB12" s="6"/>
      <c r="USC12" s="6"/>
      <c r="USD12" s="6"/>
      <c r="USE12" s="6"/>
      <c r="USF12" s="6"/>
      <c r="USG12" s="6"/>
      <c r="USH12" s="6"/>
      <c r="USI12" s="6"/>
      <c r="USJ12" s="6"/>
      <c r="USK12" s="6"/>
      <c r="USL12" s="6"/>
      <c r="USM12" s="6"/>
      <c r="USN12" s="6"/>
      <c r="USO12" s="6"/>
      <c r="USP12" s="6"/>
      <c r="USQ12" s="6"/>
      <c r="USR12" s="6"/>
      <c r="USS12" s="6"/>
      <c r="UST12" s="6"/>
      <c r="USU12" s="6"/>
      <c r="USV12" s="6"/>
      <c r="USW12" s="6"/>
      <c r="USX12" s="6"/>
      <c r="USY12" s="6"/>
      <c r="USZ12" s="6"/>
      <c r="UTA12" s="6"/>
      <c r="UTB12" s="6"/>
      <c r="UTC12" s="6"/>
      <c r="UTD12" s="6"/>
      <c r="UTE12" s="6"/>
      <c r="UTF12" s="6"/>
      <c r="UTG12" s="6"/>
      <c r="UTH12" s="6"/>
      <c r="UTI12" s="6"/>
      <c r="UTJ12" s="6"/>
      <c r="UTK12" s="6"/>
      <c r="UTL12" s="6"/>
      <c r="UTM12" s="6"/>
      <c r="UTN12" s="6"/>
      <c r="UTO12" s="6"/>
      <c r="UTP12" s="6"/>
      <c r="UTQ12" s="6"/>
      <c r="UTR12" s="6"/>
      <c r="UTS12" s="6"/>
      <c r="UTT12" s="6"/>
      <c r="UTU12" s="6"/>
      <c r="UTV12" s="6"/>
      <c r="UTW12" s="6"/>
      <c r="UTX12" s="6"/>
      <c r="UTY12" s="6"/>
      <c r="UTZ12" s="6"/>
      <c r="UUA12" s="6"/>
      <c r="UUB12" s="6"/>
      <c r="UUC12" s="6"/>
      <c r="UUD12" s="6"/>
      <c r="UUE12" s="6"/>
      <c r="UUF12" s="6"/>
      <c r="UUG12" s="6"/>
      <c r="UUH12" s="6"/>
      <c r="UUI12" s="6"/>
      <c r="UUJ12" s="6"/>
      <c r="UUK12" s="6"/>
      <c r="UUL12" s="6"/>
      <c r="UUM12" s="6"/>
      <c r="UUN12" s="6"/>
      <c r="UUO12" s="6"/>
      <c r="UUP12" s="6"/>
      <c r="UUQ12" s="6"/>
      <c r="UUR12" s="6"/>
      <c r="UUS12" s="6"/>
      <c r="UUT12" s="6"/>
      <c r="UUU12" s="6"/>
      <c r="UUV12" s="6"/>
      <c r="UUW12" s="6"/>
      <c r="UUX12" s="6"/>
      <c r="UUY12" s="6"/>
      <c r="UUZ12" s="6"/>
      <c r="UVA12" s="6"/>
      <c r="UVB12" s="6"/>
      <c r="UVC12" s="6"/>
      <c r="UVD12" s="6"/>
      <c r="UVE12" s="6"/>
      <c r="UVF12" s="6"/>
      <c r="UVG12" s="6"/>
      <c r="UVH12" s="6"/>
      <c r="UVI12" s="6"/>
      <c r="UVJ12" s="6"/>
      <c r="UVK12" s="6"/>
      <c r="UVL12" s="6"/>
      <c r="UVM12" s="6"/>
      <c r="UVN12" s="6"/>
      <c r="UVO12" s="6"/>
      <c r="UVP12" s="6"/>
      <c r="UVQ12" s="6"/>
      <c r="UVR12" s="6"/>
      <c r="UVS12" s="6"/>
      <c r="UVT12" s="6"/>
      <c r="UVU12" s="6"/>
      <c r="UVV12" s="6"/>
      <c r="UVW12" s="6"/>
      <c r="UVX12" s="6"/>
      <c r="UVY12" s="6"/>
      <c r="UVZ12" s="6"/>
      <c r="UWA12" s="6"/>
      <c r="UWB12" s="6"/>
      <c r="UWC12" s="6"/>
      <c r="UWD12" s="6"/>
      <c r="UWE12" s="6"/>
      <c r="UWF12" s="6"/>
      <c r="UWG12" s="6"/>
      <c r="UWH12" s="6"/>
      <c r="UWI12" s="6"/>
      <c r="UWJ12" s="6"/>
      <c r="UWK12" s="6"/>
      <c r="UWL12" s="6"/>
      <c r="UWM12" s="6"/>
      <c r="UWN12" s="6"/>
      <c r="UWO12" s="6"/>
      <c r="UWP12" s="6"/>
      <c r="UWQ12" s="6"/>
      <c r="UWR12" s="6"/>
      <c r="UWS12" s="6"/>
      <c r="UWT12" s="6"/>
      <c r="UWU12" s="6"/>
      <c r="UWV12" s="6"/>
      <c r="UWW12" s="6"/>
      <c r="UWX12" s="6"/>
      <c r="UWY12" s="6"/>
      <c r="UWZ12" s="6"/>
      <c r="UXA12" s="6"/>
      <c r="UXB12" s="6"/>
      <c r="UXC12" s="6"/>
      <c r="UXD12" s="6"/>
      <c r="UXE12" s="6"/>
      <c r="UXF12" s="6"/>
      <c r="UXG12" s="6"/>
      <c r="UXH12" s="6"/>
      <c r="UXI12" s="6"/>
      <c r="UXJ12" s="6"/>
      <c r="UXK12" s="6"/>
      <c r="UXL12" s="6"/>
      <c r="UXM12" s="6"/>
      <c r="UXN12" s="6"/>
      <c r="UXO12" s="6"/>
      <c r="UXP12" s="6"/>
      <c r="UXQ12" s="6"/>
      <c r="UXR12" s="6"/>
      <c r="UXS12" s="6"/>
      <c r="UXT12" s="6"/>
      <c r="UXU12" s="6"/>
      <c r="UXV12" s="6"/>
      <c r="UXW12" s="6"/>
      <c r="UXX12" s="6"/>
      <c r="UXY12" s="6"/>
      <c r="UXZ12" s="6"/>
      <c r="UYA12" s="6"/>
      <c r="UYB12" s="6"/>
      <c r="UYC12" s="6"/>
      <c r="UYD12" s="6"/>
      <c r="UYE12" s="6"/>
      <c r="UYF12" s="6"/>
      <c r="UYG12" s="6"/>
      <c r="UYH12" s="6"/>
      <c r="UYI12" s="6"/>
      <c r="UYJ12" s="6"/>
      <c r="UYK12" s="6"/>
      <c r="UYL12" s="6"/>
      <c r="UYM12" s="6"/>
      <c r="UYN12" s="6"/>
      <c r="UYO12" s="6"/>
      <c r="UYP12" s="6"/>
      <c r="UYQ12" s="6"/>
      <c r="UYR12" s="6"/>
      <c r="UYS12" s="6"/>
      <c r="UYT12" s="6"/>
      <c r="UYU12" s="6"/>
      <c r="UYV12" s="6"/>
      <c r="UYW12" s="6"/>
      <c r="UYX12" s="6"/>
      <c r="UYY12" s="6"/>
      <c r="UYZ12" s="6"/>
      <c r="UZA12" s="6"/>
      <c r="UZB12" s="6"/>
      <c r="UZC12" s="6"/>
      <c r="UZD12" s="6"/>
      <c r="UZE12" s="6"/>
      <c r="UZF12" s="6"/>
      <c r="UZG12" s="6"/>
      <c r="UZH12" s="6"/>
      <c r="UZI12" s="6"/>
      <c r="UZJ12" s="6"/>
      <c r="UZK12" s="6"/>
      <c r="UZL12" s="6"/>
      <c r="UZM12" s="6"/>
      <c r="UZN12" s="6"/>
      <c r="UZO12" s="6"/>
      <c r="UZP12" s="6"/>
      <c r="UZQ12" s="6"/>
      <c r="UZR12" s="6"/>
      <c r="UZS12" s="6"/>
      <c r="UZT12" s="6"/>
      <c r="UZU12" s="6"/>
      <c r="UZV12" s="6"/>
      <c r="UZW12" s="6"/>
      <c r="UZX12" s="6"/>
      <c r="UZY12" s="6"/>
      <c r="UZZ12" s="6"/>
      <c r="VAA12" s="6"/>
      <c r="VAB12" s="6"/>
      <c r="VAC12" s="6"/>
      <c r="VAD12" s="6"/>
      <c r="VAE12" s="6"/>
      <c r="VAF12" s="6"/>
      <c r="VAG12" s="6"/>
      <c r="VAH12" s="6"/>
      <c r="VAI12" s="6"/>
      <c r="VAJ12" s="6"/>
      <c r="VAK12" s="6"/>
      <c r="VAL12" s="6"/>
      <c r="VAM12" s="6"/>
      <c r="VAN12" s="6"/>
      <c r="VAO12" s="6"/>
      <c r="VAP12" s="6"/>
      <c r="VAQ12" s="6"/>
      <c r="VAR12" s="6"/>
      <c r="VAS12" s="6"/>
      <c r="VAT12" s="6"/>
      <c r="VAU12" s="6"/>
      <c r="VAV12" s="6"/>
      <c r="VAW12" s="6"/>
      <c r="VAX12" s="6"/>
      <c r="VAY12" s="6"/>
      <c r="VAZ12" s="6"/>
      <c r="VBA12" s="6"/>
      <c r="VBB12" s="6"/>
      <c r="VBC12" s="6"/>
      <c r="VBD12" s="6"/>
      <c r="VBE12" s="6"/>
      <c r="VBF12" s="6"/>
      <c r="VBG12" s="6"/>
      <c r="VBH12" s="6"/>
      <c r="VBI12" s="6"/>
      <c r="VBJ12" s="6"/>
      <c r="VBK12" s="6"/>
      <c r="VBL12" s="6"/>
      <c r="VBM12" s="6"/>
      <c r="VBN12" s="6"/>
      <c r="VBO12" s="6"/>
      <c r="VBP12" s="6"/>
      <c r="VBQ12" s="6"/>
      <c r="VBR12" s="6"/>
      <c r="VBS12" s="6"/>
      <c r="VBT12" s="6"/>
      <c r="VBU12" s="6"/>
      <c r="VBV12" s="6"/>
      <c r="VBW12" s="6"/>
      <c r="VBX12" s="6"/>
      <c r="VBY12" s="6"/>
      <c r="VBZ12" s="6"/>
      <c r="VCA12" s="6"/>
      <c r="VCB12" s="6"/>
      <c r="VCC12" s="6"/>
      <c r="VCD12" s="6"/>
      <c r="VCE12" s="6"/>
      <c r="VCF12" s="6"/>
      <c r="VCG12" s="6"/>
      <c r="VCH12" s="6"/>
      <c r="VCI12" s="6"/>
      <c r="VCJ12" s="6"/>
      <c r="VCK12" s="6"/>
      <c r="VCL12" s="6"/>
      <c r="VCM12" s="6"/>
      <c r="VCN12" s="6"/>
      <c r="VCO12" s="6"/>
      <c r="VCP12" s="6"/>
      <c r="VCQ12" s="6"/>
      <c r="VCR12" s="6"/>
      <c r="VCS12" s="6"/>
      <c r="VCT12" s="6"/>
      <c r="VCU12" s="6"/>
      <c r="VCV12" s="6"/>
      <c r="VCW12" s="6"/>
      <c r="VCX12" s="6"/>
      <c r="VCY12" s="6"/>
      <c r="VCZ12" s="6"/>
      <c r="VDA12" s="6"/>
      <c r="VDB12" s="6"/>
      <c r="VDC12" s="6"/>
      <c r="VDD12" s="6"/>
      <c r="VDE12" s="6"/>
      <c r="VDF12" s="6"/>
      <c r="VDG12" s="6"/>
      <c r="VDH12" s="6"/>
      <c r="VDI12" s="6"/>
      <c r="VDJ12" s="6"/>
      <c r="VDK12" s="6"/>
      <c r="VDL12" s="6"/>
      <c r="VDM12" s="6"/>
      <c r="VDN12" s="6"/>
      <c r="VDO12" s="6"/>
      <c r="VDP12" s="6"/>
      <c r="VDQ12" s="6"/>
      <c r="VDR12" s="6"/>
      <c r="VDS12" s="6"/>
      <c r="VDT12" s="6"/>
      <c r="VDU12" s="6"/>
      <c r="VDV12" s="6"/>
      <c r="VDW12" s="6"/>
      <c r="VDX12" s="6"/>
      <c r="VDY12" s="6"/>
      <c r="VDZ12" s="6"/>
      <c r="VEA12" s="6"/>
      <c r="VEB12" s="6"/>
      <c r="VEC12" s="6"/>
      <c r="VED12" s="6"/>
      <c r="VEE12" s="6"/>
      <c r="VEF12" s="6"/>
      <c r="VEG12" s="6"/>
      <c r="VEH12" s="6"/>
      <c r="VEI12" s="6"/>
      <c r="VEJ12" s="6"/>
      <c r="VEK12" s="6"/>
      <c r="VEL12" s="6"/>
      <c r="VEM12" s="6"/>
      <c r="VEN12" s="6"/>
      <c r="VEO12" s="6"/>
      <c r="VEP12" s="6"/>
      <c r="VEQ12" s="6"/>
      <c r="VER12" s="6"/>
      <c r="VES12" s="6"/>
      <c r="VET12" s="6"/>
      <c r="VEU12" s="6"/>
      <c r="VEV12" s="6"/>
      <c r="VEW12" s="6"/>
      <c r="VEX12" s="6"/>
      <c r="VEY12" s="6"/>
      <c r="VEZ12" s="6"/>
      <c r="VFA12" s="6"/>
      <c r="VFB12" s="6"/>
      <c r="VFC12" s="6"/>
      <c r="VFD12" s="6"/>
      <c r="VFE12" s="6"/>
      <c r="VFF12" s="6"/>
      <c r="VFG12" s="6"/>
      <c r="VFH12" s="6"/>
      <c r="VFI12" s="6"/>
      <c r="VFJ12" s="6"/>
      <c r="VFK12" s="6"/>
      <c r="VFL12" s="6"/>
      <c r="VFM12" s="6"/>
      <c r="VFN12" s="6"/>
      <c r="VFO12" s="6"/>
      <c r="VFP12" s="6"/>
      <c r="VFQ12" s="6"/>
      <c r="VFR12" s="6"/>
      <c r="VFS12" s="6"/>
      <c r="VFT12" s="6"/>
      <c r="VFU12" s="6"/>
      <c r="VFV12" s="6"/>
      <c r="VFW12" s="6"/>
      <c r="VFX12" s="6"/>
      <c r="VFY12" s="6"/>
      <c r="VFZ12" s="6"/>
      <c r="VGA12" s="6"/>
      <c r="VGB12" s="6"/>
      <c r="VGC12" s="6"/>
      <c r="VGD12" s="6"/>
      <c r="VGE12" s="6"/>
      <c r="VGF12" s="6"/>
      <c r="VGG12" s="6"/>
      <c r="VGH12" s="6"/>
      <c r="VGI12" s="6"/>
      <c r="VGJ12" s="6"/>
      <c r="VGK12" s="6"/>
      <c r="VGL12" s="6"/>
      <c r="VGM12" s="6"/>
      <c r="VGN12" s="6"/>
      <c r="VGO12" s="6"/>
      <c r="VGP12" s="6"/>
      <c r="VGQ12" s="6"/>
      <c r="VGR12" s="6"/>
      <c r="VGS12" s="6"/>
      <c r="VGT12" s="6"/>
      <c r="VGU12" s="6"/>
      <c r="VGV12" s="6"/>
      <c r="VGW12" s="6"/>
      <c r="VGX12" s="6"/>
      <c r="VGY12" s="6"/>
      <c r="VGZ12" s="6"/>
      <c r="VHA12" s="6"/>
      <c r="VHB12" s="6"/>
      <c r="VHC12" s="6"/>
      <c r="VHD12" s="6"/>
      <c r="VHE12" s="6"/>
      <c r="VHF12" s="6"/>
      <c r="VHG12" s="6"/>
      <c r="VHH12" s="6"/>
      <c r="VHI12" s="6"/>
      <c r="VHJ12" s="6"/>
      <c r="VHK12" s="6"/>
      <c r="VHL12" s="6"/>
      <c r="VHM12" s="6"/>
      <c r="VHN12" s="6"/>
      <c r="VHO12" s="6"/>
      <c r="VHP12" s="6"/>
      <c r="VHQ12" s="6"/>
      <c r="VHR12" s="6"/>
      <c r="VHS12" s="6"/>
      <c r="VHT12" s="6"/>
      <c r="VHU12" s="6"/>
      <c r="VHV12" s="6"/>
      <c r="VHW12" s="6"/>
      <c r="VHX12" s="6"/>
      <c r="VHY12" s="6"/>
      <c r="VHZ12" s="6"/>
      <c r="VIA12" s="6"/>
      <c r="VIB12" s="6"/>
      <c r="VIC12" s="6"/>
      <c r="VID12" s="6"/>
      <c r="VIE12" s="6"/>
      <c r="VIF12" s="6"/>
      <c r="VIG12" s="6"/>
      <c r="VIH12" s="6"/>
      <c r="VII12" s="6"/>
      <c r="VIJ12" s="6"/>
      <c r="VIK12" s="6"/>
      <c r="VIL12" s="6"/>
      <c r="VIM12" s="6"/>
      <c r="VIN12" s="6"/>
      <c r="VIO12" s="6"/>
      <c r="VIP12" s="6"/>
      <c r="VIQ12" s="6"/>
      <c r="VIR12" s="6"/>
      <c r="VIS12" s="6"/>
      <c r="VIT12" s="6"/>
      <c r="VIU12" s="6"/>
      <c r="VIV12" s="6"/>
      <c r="VIW12" s="6"/>
      <c r="VIX12" s="6"/>
      <c r="VIY12" s="6"/>
      <c r="VIZ12" s="6"/>
      <c r="VJA12" s="6"/>
      <c r="VJB12" s="6"/>
      <c r="VJC12" s="6"/>
      <c r="VJD12" s="6"/>
      <c r="VJE12" s="6"/>
      <c r="VJF12" s="6"/>
      <c r="VJG12" s="6"/>
      <c r="VJH12" s="6"/>
      <c r="VJI12" s="6"/>
      <c r="VJJ12" s="6"/>
      <c r="VJK12" s="6"/>
      <c r="VJL12" s="6"/>
      <c r="VJM12" s="6"/>
      <c r="VJN12" s="6"/>
      <c r="VJO12" s="6"/>
      <c r="VJP12" s="6"/>
      <c r="VJQ12" s="6"/>
      <c r="VJR12" s="6"/>
      <c r="VJS12" s="6"/>
      <c r="VJT12" s="6"/>
      <c r="VJU12" s="6"/>
      <c r="VJV12" s="6"/>
      <c r="VJW12" s="6"/>
      <c r="VJX12" s="6"/>
      <c r="VJY12" s="6"/>
      <c r="VJZ12" s="6"/>
      <c r="VKA12" s="6"/>
      <c r="VKB12" s="6"/>
      <c r="VKC12" s="6"/>
      <c r="VKD12" s="6"/>
      <c r="VKE12" s="6"/>
      <c r="VKF12" s="6"/>
      <c r="VKG12" s="6"/>
      <c r="VKH12" s="6"/>
      <c r="VKI12" s="6"/>
      <c r="VKJ12" s="6"/>
      <c r="VKK12" s="6"/>
      <c r="VKL12" s="6"/>
      <c r="VKM12" s="6"/>
      <c r="VKN12" s="6"/>
      <c r="VKO12" s="6"/>
      <c r="VKP12" s="6"/>
      <c r="VKQ12" s="6"/>
      <c r="VKR12" s="6"/>
      <c r="VKS12" s="6"/>
      <c r="VKT12" s="6"/>
      <c r="VKU12" s="6"/>
      <c r="VKV12" s="6"/>
      <c r="VKW12" s="6"/>
      <c r="VKX12" s="6"/>
      <c r="VKY12" s="6"/>
      <c r="VKZ12" s="6"/>
      <c r="VLA12" s="6"/>
      <c r="VLB12" s="6"/>
      <c r="VLC12" s="6"/>
      <c r="VLD12" s="6"/>
      <c r="VLE12" s="6"/>
      <c r="VLF12" s="6"/>
      <c r="VLG12" s="6"/>
      <c r="VLH12" s="6"/>
      <c r="VLI12" s="6"/>
      <c r="VLJ12" s="6"/>
      <c r="VLK12" s="6"/>
      <c r="VLL12" s="6"/>
      <c r="VLM12" s="6"/>
      <c r="VLN12" s="6"/>
      <c r="VLO12" s="6"/>
      <c r="VLP12" s="6"/>
      <c r="VLQ12" s="6"/>
      <c r="VLR12" s="6"/>
      <c r="VLS12" s="6"/>
      <c r="VLT12" s="6"/>
      <c r="VLU12" s="6"/>
      <c r="VLV12" s="6"/>
      <c r="VLW12" s="6"/>
      <c r="VLX12" s="6"/>
      <c r="VLY12" s="6"/>
      <c r="VLZ12" s="6"/>
      <c r="VMA12" s="6"/>
      <c r="VMB12" s="6"/>
      <c r="VMC12" s="6"/>
      <c r="VMD12" s="6"/>
      <c r="VME12" s="6"/>
      <c r="VMF12" s="6"/>
      <c r="VMG12" s="6"/>
      <c r="VMH12" s="6"/>
      <c r="VMI12" s="6"/>
      <c r="VMJ12" s="6"/>
      <c r="VMK12" s="6"/>
      <c r="VML12" s="6"/>
      <c r="VMM12" s="6"/>
      <c r="VMN12" s="6"/>
      <c r="VMO12" s="6"/>
      <c r="VMP12" s="6"/>
      <c r="VMQ12" s="6"/>
      <c r="VMR12" s="6"/>
      <c r="VMS12" s="6"/>
      <c r="VMT12" s="6"/>
      <c r="VMU12" s="6"/>
      <c r="VMV12" s="6"/>
      <c r="VMW12" s="6"/>
      <c r="VMX12" s="6"/>
      <c r="VMY12" s="6"/>
      <c r="VMZ12" s="6"/>
      <c r="VNA12" s="6"/>
      <c r="VNB12" s="6"/>
      <c r="VNC12" s="6"/>
      <c r="VND12" s="6"/>
      <c r="VNE12" s="6"/>
      <c r="VNF12" s="6"/>
      <c r="VNG12" s="6"/>
      <c r="VNH12" s="6"/>
      <c r="VNI12" s="6"/>
      <c r="VNJ12" s="6"/>
      <c r="VNK12" s="6"/>
      <c r="VNL12" s="6"/>
      <c r="VNM12" s="6"/>
      <c r="VNN12" s="6"/>
      <c r="VNO12" s="6"/>
      <c r="VNP12" s="6"/>
      <c r="VNQ12" s="6"/>
      <c r="VNR12" s="6"/>
      <c r="VNS12" s="6"/>
      <c r="VNT12" s="6"/>
      <c r="VNU12" s="6"/>
      <c r="VNV12" s="6"/>
      <c r="VNW12" s="6"/>
      <c r="VNX12" s="6"/>
      <c r="VNY12" s="6"/>
      <c r="VNZ12" s="6"/>
      <c r="VOA12" s="6"/>
      <c r="VOB12" s="6"/>
      <c r="VOC12" s="6"/>
      <c r="VOD12" s="6"/>
      <c r="VOE12" s="6"/>
      <c r="VOF12" s="6"/>
      <c r="VOG12" s="6"/>
      <c r="VOH12" s="6"/>
      <c r="VOI12" s="6"/>
      <c r="VOJ12" s="6"/>
      <c r="VOK12" s="6"/>
      <c r="VOL12" s="6"/>
      <c r="VOM12" s="6"/>
      <c r="VON12" s="6"/>
      <c r="VOO12" s="6"/>
      <c r="VOP12" s="6"/>
      <c r="VOQ12" s="6"/>
      <c r="VOR12" s="6"/>
      <c r="VOS12" s="6"/>
      <c r="VOT12" s="6"/>
      <c r="VOU12" s="6"/>
      <c r="VOV12" s="6"/>
      <c r="VOW12" s="6"/>
      <c r="VOX12" s="6"/>
      <c r="VOY12" s="6"/>
      <c r="VOZ12" s="6"/>
      <c r="VPA12" s="6"/>
      <c r="VPB12" s="6"/>
      <c r="VPC12" s="6"/>
      <c r="VPD12" s="6"/>
      <c r="VPE12" s="6"/>
      <c r="VPF12" s="6"/>
      <c r="VPG12" s="6"/>
      <c r="VPH12" s="6"/>
      <c r="VPI12" s="6"/>
      <c r="VPJ12" s="6"/>
      <c r="VPK12" s="6"/>
      <c r="VPL12" s="6"/>
      <c r="VPM12" s="6"/>
      <c r="VPN12" s="6"/>
      <c r="VPO12" s="6"/>
      <c r="VPP12" s="6"/>
      <c r="VPQ12" s="6"/>
      <c r="VPR12" s="6"/>
      <c r="VPS12" s="6"/>
      <c r="VPT12" s="6"/>
      <c r="VPU12" s="6"/>
      <c r="VPV12" s="6"/>
      <c r="VPW12" s="6"/>
      <c r="VPX12" s="6"/>
      <c r="VPY12" s="6"/>
      <c r="VPZ12" s="6"/>
      <c r="VQA12" s="6"/>
      <c r="VQB12" s="6"/>
      <c r="VQC12" s="6"/>
      <c r="VQD12" s="6"/>
      <c r="VQE12" s="6"/>
      <c r="VQF12" s="6"/>
      <c r="VQG12" s="6"/>
      <c r="VQH12" s="6"/>
      <c r="VQI12" s="6"/>
      <c r="VQJ12" s="6"/>
      <c r="VQK12" s="6"/>
      <c r="VQL12" s="6"/>
      <c r="VQM12" s="6"/>
      <c r="VQN12" s="6"/>
      <c r="VQO12" s="6"/>
      <c r="VQP12" s="6"/>
      <c r="VQQ12" s="6"/>
      <c r="VQR12" s="6"/>
      <c r="VQS12" s="6"/>
      <c r="VQT12" s="6"/>
      <c r="VQU12" s="6"/>
      <c r="VQV12" s="6"/>
      <c r="VQW12" s="6"/>
      <c r="VQX12" s="6"/>
      <c r="VQY12" s="6"/>
      <c r="VQZ12" s="6"/>
      <c r="VRA12" s="6"/>
      <c r="VRB12" s="6"/>
      <c r="VRC12" s="6"/>
      <c r="VRD12" s="6"/>
      <c r="VRE12" s="6"/>
      <c r="VRF12" s="6"/>
      <c r="VRG12" s="6"/>
      <c r="VRH12" s="6"/>
      <c r="VRI12" s="6"/>
      <c r="VRJ12" s="6"/>
      <c r="VRK12" s="6"/>
      <c r="VRL12" s="6"/>
      <c r="VRM12" s="6"/>
      <c r="VRN12" s="6"/>
      <c r="VRO12" s="6"/>
      <c r="VRP12" s="6"/>
      <c r="VRQ12" s="6"/>
      <c r="VRR12" s="6"/>
      <c r="VRS12" s="6"/>
      <c r="VRT12" s="6"/>
      <c r="VRU12" s="6"/>
      <c r="VRV12" s="6"/>
      <c r="VRW12" s="6"/>
      <c r="VRX12" s="6"/>
      <c r="VRY12" s="6"/>
      <c r="VRZ12" s="6"/>
      <c r="VSA12" s="6"/>
      <c r="VSB12" s="6"/>
      <c r="VSC12" s="6"/>
      <c r="VSD12" s="6"/>
      <c r="VSE12" s="6"/>
      <c r="VSF12" s="6"/>
      <c r="VSG12" s="6"/>
      <c r="VSH12" s="6"/>
      <c r="VSI12" s="6"/>
      <c r="VSJ12" s="6"/>
      <c r="VSK12" s="6"/>
      <c r="VSL12" s="6"/>
      <c r="VSM12" s="6"/>
      <c r="VSN12" s="6"/>
      <c r="VSO12" s="6"/>
      <c r="VSP12" s="6"/>
      <c r="VSQ12" s="6"/>
      <c r="VSR12" s="6"/>
      <c r="VSS12" s="6"/>
      <c r="VST12" s="6"/>
      <c r="VSU12" s="6"/>
      <c r="VSV12" s="6"/>
      <c r="VSW12" s="6"/>
      <c r="VSX12" s="6"/>
      <c r="VSY12" s="6"/>
      <c r="VSZ12" s="6"/>
      <c r="VTA12" s="6"/>
      <c r="VTB12" s="6"/>
      <c r="VTC12" s="6"/>
      <c r="VTD12" s="6"/>
      <c r="VTE12" s="6"/>
      <c r="VTF12" s="6"/>
      <c r="VTG12" s="6"/>
      <c r="VTH12" s="6"/>
      <c r="VTI12" s="6"/>
      <c r="VTJ12" s="6"/>
      <c r="VTK12" s="6"/>
      <c r="VTL12" s="6"/>
      <c r="VTM12" s="6"/>
      <c r="VTN12" s="6"/>
      <c r="VTO12" s="6"/>
      <c r="VTP12" s="6"/>
      <c r="VTQ12" s="6"/>
      <c r="VTR12" s="6"/>
      <c r="VTS12" s="6"/>
      <c r="VTT12" s="6"/>
      <c r="VTU12" s="6"/>
      <c r="VTV12" s="6"/>
      <c r="VTW12" s="6"/>
      <c r="VTX12" s="6"/>
      <c r="VTY12" s="6"/>
      <c r="VTZ12" s="6"/>
      <c r="VUA12" s="6"/>
      <c r="VUB12" s="6"/>
      <c r="VUC12" s="6"/>
      <c r="VUD12" s="6"/>
      <c r="VUE12" s="6"/>
      <c r="VUF12" s="6"/>
      <c r="VUG12" s="6"/>
      <c r="VUH12" s="6"/>
      <c r="VUI12" s="6"/>
      <c r="VUJ12" s="6"/>
      <c r="VUK12" s="6"/>
      <c r="VUL12" s="6"/>
      <c r="VUM12" s="6"/>
      <c r="VUN12" s="6"/>
      <c r="VUO12" s="6"/>
      <c r="VUP12" s="6"/>
      <c r="VUQ12" s="6"/>
      <c r="VUR12" s="6"/>
      <c r="VUS12" s="6"/>
      <c r="VUT12" s="6"/>
      <c r="VUU12" s="6"/>
      <c r="VUV12" s="6"/>
      <c r="VUW12" s="6"/>
      <c r="VUX12" s="6"/>
      <c r="VUY12" s="6"/>
      <c r="VUZ12" s="6"/>
      <c r="VVA12" s="6"/>
      <c r="VVB12" s="6"/>
      <c r="VVC12" s="6"/>
      <c r="VVD12" s="6"/>
      <c r="VVE12" s="6"/>
      <c r="VVF12" s="6"/>
      <c r="VVG12" s="6"/>
      <c r="VVH12" s="6"/>
      <c r="VVI12" s="6"/>
      <c r="VVJ12" s="6"/>
      <c r="VVK12" s="6"/>
      <c r="VVL12" s="6"/>
      <c r="VVM12" s="6"/>
      <c r="VVN12" s="6"/>
      <c r="VVO12" s="6"/>
      <c r="VVP12" s="6"/>
      <c r="VVQ12" s="6"/>
      <c r="VVR12" s="6"/>
      <c r="VVS12" s="6"/>
      <c r="VVT12" s="6"/>
      <c r="VVU12" s="6"/>
      <c r="VVV12" s="6"/>
      <c r="VVW12" s="6"/>
      <c r="VVX12" s="6"/>
      <c r="VVY12" s="6"/>
      <c r="VVZ12" s="6"/>
      <c r="VWA12" s="6"/>
      <c r="VWB12" s="6"/>
      <c r="VWC12" s="6"/>
      <c r="VWD12" s="6"/>
      <c r="VWE12" s="6"/>
      <c r="VWF12" s="6"/>
      <c r="VWG12" s="6"/>
      <c r="VWH12" s="6"/>
      <c r="VWI12" s="6"/>
      <c r="VWJ12" s="6"/>
      <c r="VWK12" s="6"/>
      <c r="VWL12" s="6"/>
      <c r="VWM12" s="6"/>
      <c r="VWN12" s="6"/>
      <c r="VWO12" s="6"/>
      <c r="VWP12" s="6"/>
      <c r="VWQ12" s="6"/>
      <c r="VWR12" s="6"/>
      <c r="VWS12" s="6"/>
      <c r="VWT12" s="6"/>
      <c r="VWU12" s="6"/>
      <c r="VWV12" s="6"/>
      <c r="VWW12" s="6"/>
      <c r="VWX12" s="6"/>
      <c r="VWY12" s="6"/>
      <c r="VWZ12" s="6"/>
      <c r="VXA12" s="6"/>
      <c r="VXB12" s="6"/>
      <c r="VXC12" s="6"/>
      <c r="VXD12" s="6"/>
      <c r="VXE12" s="6"/>
      <c r="VXF12" s="6"/>
      <c r="VXG12" s="6"/>
      <c r="VXH12" s="6"/>
      <c r="VXI12" s="6"/>
      <c r="VXJ12" s="6"/>
      <c r="VXK12" s="6"/>
      <c r="VXL12" s="6"/>
      <c r="VXM12" s="6"/>
      <c r="VXN12" s="6"/>
      <c r="VXO12" s="6"/>
      <c r="VXP12" s="6"/>
      <c r="VXQ12" s="6"/>
      <c r="VXR12" s="6"/>
      <c r="VXS12" s="6"/>
      <c r="VXT12" s="6"/>
      <c r="VXU12" s="6"/>
      <c r="VXV12" s="6"/>
      <c r="VXW12" s="6"/>
      <c r="VXX12" s="6"/>
      <c r="VXY12" s="6"/>
      <c r="VXZ12" s="6"/>
      <c r="VYA12" s="6"/>
      <c r="VYB12" s="6"/>
      <c r="VYC12" s="6"/>
      <c r="VYD12" s="6"/>
      <c r="VYE12" s="6"/>
      <c r="VYF12" s="6"/>
      <c r="VYG12" s="6"/>
      <c r="VYH12" s="6"/>
      <c r="VYI12" s="6"/>
      <c r="VYJ12" s="6"/>
      <c r="VYK12" s="6"/>
      <c r="VYL12" s="6"/>
      <c r="VYM12" s="6"/>
      <c r="VYN12" s="6"/>
      <c r="VYO12" s="6"/>
      <c r="VYP12" s="6"/>
      <c r="VYQ12" s="6"/>
      <c r="VYR12" s="6"/>
      <c r="VYS12" s="6"/>
      <c r="VYT12" s="6"/>
      <c r="VYU12" s="6"/>
      <c r="VYV12" s="6"/>
      <c r="VYW12" s="6"/>
      <c r="VYX12" s="6"/>
      <c r="VYY12" s="6"/>
      <c r="VYZ12" s="6"/>
      <c r="VZA12" s="6"/>
      <c r="VZB12" s="6"/>
      <c r="VZC12" s="6"/>
      <c r="VZD12" s="6"/>
      <c r="VZE12" s="6"/>
      <c r="VZF12" s="6"/>
      <c r="VZG12" s="6"/>
      <c r="VZH12" s="6"/>
      <c r="VZI12" s="6"/>
      <c r="VZJ12" s="6"/>
      <c r="VZK12" s="6"/>
      <c r="VZL12" s="6"/>
      <c r="VZM12" s="6"/>
      <c r="VZN12" s="6"/>
      <c r="VZO12" s="6"/>
      <c r="VZP12" s="6"/>
      <c r="VZQ12" s="6"/>
      <c r="VZR12" s="6"/>
      <c r="VZS12" s="6"/>
      <c r="VZT12" s="6"/>
      <c r="VZU12" s="6"/>
      <c r="VZV12" s="6"/>
      <c r="VZW12" s="6"/>
      <c r="VZX12" s="6"/>
      <c r="VZY12" s="6"/>
      <c r="VZZ12" s="6"/>
      <c r="WAA12" s="6"/>
      <c r="WAB12" s="6"/>
      <c r="WAC12" s="6"/>
      <c r="WAD12" s="6"/>
      <c r="WAE12" s="6"/>
      <c r="WAF12" s="6"/>
      <c r="WAG12" s="6"/>
      <c r="WAH12" s="6"/>
      <c r="WAI12" s="6"/>
      <c r="WAJ12" s="6"/>
      <c r="WAK12" s="6"/>
      <c r="WAL12" s="6"/>
      <c r="WAM12" s="6"/>
      <c r="WAN12" s="6"/>
      <c r="WAO12" s="6"/>
      <c r="WAP12" s="6"/>
      <c r="WAQ12" s="6"/>
      <c r="WAR12" s="6"/>
      <c r="WAS12" s="6"/>
      <c r="WAT12" s="6"/>
      <c r="WAU12" s="6"/>
      <c r="WAV12" s="6"/>
      <c r="WAW12" s="6"/>
      <c r="WAX12" s="6"/>
      <c r="WAY12" s="6"/>
      <c r="WAZ12" s="6"/>
      <c r="WBA12" s="6"/>
      <c r="WBB12" s="6"/>
      <c r="WBC12" s="6"/>
      <c r="WBD12" s="6"/>
      <c r="WBE12" s="6"/>
      <c r="WBF12" s="6"/>
      <c r="WBG12" s="6"/>
      <c r="WBH12" s="6"/>
      <c r="WBI12" s="6"/>
      <c r="WBJ12" s="6"/>
      <c r="WBK12" s="6"/>
      <c r="WBL12" s="6"/>
      <c r="WBM12" s="6"/>
      <c r="WBN12" s="6"/>
      <c r="WBO12" s="6"/>
      <c r="WBP12" s="6"/>
      <c r="WBQ12" s="6"/>
      <c r="WBR12" s="6"/>
      <c r="WBS12" s="6"/>
      <c r="WBT12" s="6"/>
      <c r="WBU12" s="6"/>
      <c r="WBV12" s="6"/>
      <c r="WBW12" s="6"/>
      <c r="WBX12" s="6"/>
      <c r="WBY12" s="6"/>
      <c r="WBZ12" s="6"/>
      <c r="WCA12" s="6"/>
      <c r="WCB12" s="6"/>
      <c r="WCC12" s="6"/>
      <c r="WCD12" s="6"/>
      <c r="WCE12" s="6"/>
      <c r="WCF12" s="6"/>
      <c r="WCG12" s="6"/>
      <c r="WCH12" s="6"/>
      <c r="WCI12" s="6"/>
      <c r="WCJ12" s="6"/>
      <c r="WCK12" s="6"/>
      <c r="WCL12" s="6"/>
      <c r="WCM12" s="6"/>
      <c r="WCN12" s="6"/>
      <c r="WCO12" s="6"/>
      <c r="WCP12" s="6"/>
      <c r="WCQ12" s="6"/>
      <c r="WCR12" s="6"/>
      <c r="WCS12" s="6"/>
      <c r="WCT12" s="6"/>
      <c r="WCU12" s="6"/>
      <c r="WCV12" s="6"/>
      <c r="WCW12" s="6"/>
      <c r="WCX12" s="6"/>
      <c r="WCY12" s="6"/>
      <c r="WCZ12" s="6"/>
      <c r="WDA12" s="6"/>
      <c r="WDB12" s="6"/>
      <c r="WDC12" s="6"/>
      <c r="WDD12" s="6"/>
      <c r="WDE12" s="6"/>
      <c r="WDF12" s="6"/>
      <c r="WDG12" s="6"/>
      <c r="WDH12" s="6"/>
      <c r="WDI12" s="6"/>
      <c r="WDJ12" s="6"/>
      <c r="WDK12" s="6"/>
      <c r="WDL12" s="6"/>
      <c r="WDM12" s="6"/>
      <c r="WDN12" s="6"/>
      <c r="WDO12" s="6"/>
      <c r="WDP12" s="6"/>
      <c r="WDQ12" s="6"/>
      <c r="WDR12" s="6"/>
      <c r="WDS12" s="6"/>
      <c r="WDT12" s="6"/>
      <c r="WDU12" s="6"/>
      <c r="WDV12" s="6"/>
      <c r="WDW12" s="6"/>
      <c r="WDX12" s="6"/>
      <c r="WDY12" s="6"/>
      <c r="WDZ12" s="6"/>
      <c r="WEA12" s="6"/>
      <c r="WEB12" s="6"/>
      <c r="WEC12" s="6"/>
      <c r="WED12" s="6"/>
      <c r="WEE12" s="6"/>
      <c r="WEF12" s="6"/>
      <c r="WEG12" s="6"/>
      <c r="WEH12" s="6"/>
      <c r="WEI12" s="6"/>
      <c r="WEJ12" s="6"/>
      <c r="WEK12" s="6"/>
      <c r="WEL12" s="6"/>
      <c r="WEM12" s="6"/>
      <c r="WEN12" s="6"/>
      <c r="WEO12" s="6"/>
      <c r="WEP12" s="6"/>
      <c r="WEQ12" s="6"/>
      <c r="WER12" s="6"/>
      <c r="WES12" s="6"/>
      <c r="WET12" s="6"/>
      <c r="WEU12" s="6"/>
      <c r="WEV12" s="6"/>
      <c r="WEW12" s="6"/>
      <c r="WEX12" s="6"/>
      <c r="WEY12" s="6"/>
      <c r="WEZ12" s="6"/>
      <c r="WFA12" s="6"/>
      <c r="WFB12" s="6"/>
      <c r="WFC12" s="6"/>
      <c r="WFD12" s="6"/>
      <c r="WFE12" s="6"/>
      <c r="WFF12" s="6"/>
      <c r="WFG12" s="6"/>
      <c r="WFH12" s="6"/>
      <c r="WFI12" s="6"/>
      <c r="WFJ12" s="6"/>
      <c r="WFK12" s="6"/>
      <c r="WFL12" s="6"/>
      <c r="WFM12" s="6"/>
      <c r="WFN12" s="6"/>
      <c r="WFO12" s="6"/>
      <c r="WFP12" s="6"/>
      <c r="WFQ12" s="6"/>
      <c r="WFR12" s="6"/>
      <c r="WFS12" s="6"/>
      <c r="WFT12" s="6"/>
      <c r="WFU12" s="6"/>
      <c r="WFV12" s="6"/>
      <c r="WFW12" s="6"/>
      <c r="WFX12" s="6"/>
      <c r="WFY12" s="6"/>
      <c r="WFZ12" s="6"/>
      <c r="WGA12" s="6"/>
      <c r="WGB12" s="6"/>
      <c r="WGC12" s="6"/>
      <c r="WGD12" s="6"/>
      <c r="WGE12" s="6"/>
      <c r="WGF12" s="6"/>
      <c r="WGG12" s="6"/>
      <c r="WGH12" s="6"/>
      <c r="WGI12" s="6"/>
      <c r="WGJ12" s="6"/>
      <c r="WGK12" s="6"/>
      <c r="WGL12" s="6"/>
      <c r="WGM12" s="6"/>
      <c r="WGN12" s="6"/>
      <c r="WGO12" s="6"/>
      <c r="WGP12" s="6"/>
      <c r="WGQ12" s="6"/>
      <c r="WGR12" s="6"/>
      <c r="WGS12" s="6"/>
      <c r="WGT12" s="6"/>
      <c r="WGU12" s="6"/>
      <c r="WGV12" s="6"/>
      <c r="WGW12" s="6"/>
      <c r="WGX12" s="6"/>
      <c r="WGY12" s="6"/>
      <c r="WGZ12" s="6"/>
      <c r="WHA12" s="6"/>
      <c r="WHB12" s="6"/>
      <c r="WHC12" s="6"/>
      <c r="WHD12" s="6"/>
      <c r="WHE12" s="6"/>
      <c r="WHF12" s="6"/>
      <c r="WHG12" s="6"/>
      <c r="WHH12" s="6"/>
      <c r="WHI12" s="6"/>
      <c r="WHJ12" s="6"/>
      <c r="WHK12" s="6"/>
      <c r="WHL12" s="6"/>
      <c r="WHM12" s="6"/>
      <c r="WHN12" s="6"/>
      <c r="WHO12" s="6"/>
      <c r="WHP12" s="6"/>
      <c r="WHQ12" s="6"/>
      <c r="WHR12" s="6"/>
      <c r="WHS12" s="6"/>
      <c r="WHT12" s="6"/>
      <c r="WHU12" s="6"/>
      <c r="WHV12" s="6"/>
      <c r="WHW12" s="6"/>
      <c r="WHX12" s="6"/>
      <c r="WHY12" s="6"/>
      <c r="WHZ12" s="6"/>
      <c r="WIA12" s="6"/>
      <c r="WIB12" s="6"/>
      <c r="WIC12" s="6"/>
      <c r="WID12" s="6"/>
      <c r="WIE12" s="6"/>
      <c r="WIF12" s="6"/>
      <c r="WIG12" s="6"/>
      <c r="WIH12" s="6"/>
      <c r="WII12" s="6"/>
      <c r="WIJ12" s="6"/>
      <c r="WIK12" s="6"/>
      <c r="WIL12" s="6"/>
      <c r="WIM12" s="6"/>
      <c r="WIN12" s="6"/>
      <c r="WIO12" s="6"/>
      <c r="WIP12" s="6"/>
      <c r="WIQ12" s="6"/>
      <c r="WIR12" s="6"/>
      <c r="WIS12" s="6"/>
      <c r="WIT12" s="6"/>
      <c r="WIU12" s="6"/>
      <c r="WIV12" s="6"/>
      <c r="WIW12" s="6"/>
      <c r="WIX12" s="6"/>
      <c r="WIY12" s="6"/>
      <c r="WIZ12" s="6"/>
      <c r="WJA12" s="6"/>
      <c r="WJB12" s="6"/>
      <c r="WJC12" s="6"/>
      <c r="WJD12" s="6"/>
      <c r="WJE12" s="6"/>
      <c r="WJF12" s="6"/>
      <c r="WJG12" s="6"/>
      <c r="WJH12" s="6"/>
      <c r="WJI12" s="6"/>
      <c r="WJJ12" s="6"/>
      <c r="WJK12" s="6"/>
      <c r="WJL12" s="6"/>
      <c r="WJM12" s="6"/>
      <c r="WJN12" s="6"/>
      <c r="WJO12" s="6"/>
      <c r="WJP12" s="6"/>
      <c r="WJQ12" s="6"/>
      <c r="WJR12" s="6"/>
      <c r="WJS12" s="6"/>
      <c r="WJT12" s="6"/>
      <c r="WJU12" s="6"/>
      <c r="WJV12" s="6"/>
      <c r="WJW12" s="6"/>
      <c r="WJX12" s="6"/>
      <c r="WJY12" s="6"/>
      <c r="WJZ12" s="6"/>
      <c r="WKA12" s="6"/>
      <c r="WKB12" s="6"/>
      <c r="WKC12" s="6"/>
      <c r="WKD12" s="6"/>
      <c r="WKE12" s="6"/>
      <c r="WKF12" s="6"/>
      <c r="WKG12" s="6"/>
      <c r="WKH12" s="6"/>
      <c r="WKI12" s="6"/>
      <c r="WKJ12" s="6"/>
      <c r="WKK12" s="6"/>
      <c r="WKL12" s="6"/>
      <c r="WKM12" s="6"/>
      <c r="WKN12" s="6"/>
      <c r="WKO12" s="6"/>
      <c r="WKP12" s="6"/>
      <c r="WKQ12" s="6"/>
      <c r="WKR12" s="6"/>
      <c r="WKS12" s="6"/>
      <c r="WKT12" s="6"/>
      <c r="WKU12" s="6"/>
      <c r="WKV12" s="6"/>
      <c r="WKW12" s="6"/>
      <c r="WKX12" s="6"/>
      <c r="WKY12" s="6"/>
      <c r="WKZ12" s="6"/>
      <c r="WLA12" s="6"/>
      <c r="WLB12" s="6"/>
      <c r="WLC12" s="6"/>
      <c r="WLD12" s="6"/>
      <c r="WLE12" s="6"/>
      <c r="WLF12" s="6"/>
      <c r="WLG12" s="6"/>
      <c r="WLH12" s="6"/>
      <c r="WLI12" s="6"/>
      <c r="WLJ12" s="6"/>
      <c r="WLK12" s="6"/>
      <c r="WLL12" s="6"/>
      <c r="WLM12" s="6"/>
      <c r="WLN12" s="6"/>
      <c r="WLO12" s="6"/>
      <c r="WLP12" s="6"/>
      <c r="WLQ12" s="6"/>
      <c r="WLR12" s="6"/>
      <c r="WLS12" s="6"/>
      <c r="WLT12" s="6"/>
      <c r="WLU12" s="6"/>
      <c r="WLV12" s="6"/>
      <c r="WLW12" s="6"/>
      <c r="WLX12" s="6"/>
      <c r="WLY12" s="6"/>
      <c r="WLZ12" s="6"/>
      <c r="WMA12" s="6"/>
      <c r="WMB12" s="6"/>
      <c r="WMC12" s="6"/>
      <c r="WMD12" s="6"/>
      <c r="WME12" s="6"/>
      <c r="WMF12" s="6"/>
      <c r="WMG12" s="6"/>
      <c r="WMH12" s="6"/>
      <c r="WMI12" s="6"/>
      <c r="WMJ12" s="6"/>
      <c r="WMK12" s="6"/>
      <c r="WML12" s="6"/>
      <c r="WMM12" s="6"/>
      <c r="WMN12" s="6"/>
      <c r="WMO12" s="6"/>
      <c r="WMP12" s="6"/>
      <c r="WMQ12" s="6"/>
      <c r="WMR12" s="6"/>
      <c r="WMS12" s="6"/>
      <c r="WMT12" s="6"/>
      <c r="WMU12" s="6"/>
      <c r="WMV12" s="6"/>
      <c r="WMW12" s="6"/>
      <c r="WMX12" s="6"/>
      <c r="WMY12" s="6"/>
      <c r="WMZ12" s="6"/>
      <c r="WNA12" s="6"/>
      <c r="WNB12" s="6"/>
      <c r="WNC12" s="6"/>
      <c r="WND12" s="6"/>
      <c r="WNE12" s="6"/>
      <c r="WNF12" s="6"/>
      <c r="WNG12" s="6"/>
      <c r="WNH12" s="6"/>
      <c r="WNI12" s="6"/>
      <c r="WNJ12" s="6"/>
      <c r="WNK12" s="6"/>
      <c r="WNL12" s="6"/>
      <c r="WNM12" s="6"/>
      <c r="WNN12" s="6"/>
      <c r="WNO12" s="6"/>
      <c r="WNP12" s="6"/>
      <c r="WNQ12" s="6"/>
      <c r="WNR12" s="6"/>
      <c r="WNS12" s="6"/>
      <c r="WNT12" s="6"/>
      <c r="WNU12" s="6"/>
      <c r="WNV12" s="6"/>
      <c r="WNW12" s="6"/>
      <c r="WNX12" s="6"/>
      <c r="WNY12" s="6"/>
      <c r="WNZ12" s="6"/>
      <c r="WOA12" s="6"/>
      <c r="WOB12" s="6"/>
      <c r="WOC12" s="6"/>
      <c r="WOD12" s="6"/>
      <c r="WOE12" s="6"/>
      <c r="WOF12" s="6"/>
      <c r="WOG12" s="6"/>
      <c r="WOH12" s="6"/>
      <c r="WOI12" s="6"/>
      <c r="WOJ12" s="6"/>
      <c r="WOK12" s="6"/>
      <c r="WOL12" s="6"/>
      <c r="WOM12" s="6"/>
      <c r="WON12" s="6"/>
      <c r="WOO12" s="6"/>
      <c r="WOP12" s="6"/>
      <c r="WOQ12" s="6"/>
      <c r="WOR12" s="6"/>
      <c r="WOS12" s="6"/>
      <c r="WOT12" s="6"/>
      <c r="WOU12" s="6"/>
      <c r="WOV12" s="6"/>
      <c r="WOW12" s="6"/>
      <c r="WOX12" s="6"/>
      <c r="WOY12" s="6"/>
      <c r="WOZ12" s="6"/>
      <c r="WPA12" s="6"/>
      <c r="WPB12" s="6"/>
      <c r="WPC12" s="6"/>
      <c r="WPD12" s="6"/>
      <c r="WPE12" s="6"/>
      <c r="WPF12" s="6"/>
      <c r="WPG12" s="6"/>
      <c r="WPH12" s="6"/>
      <c r="WPI12" s="6"/>
      <c r="WPJ12" s="6"/>
      <c r="WPK12" s="6"/>
      <c r="WPL12" s="6"/>
      <c r="WPM12" s="6"/>
      <c r="WPN12" s="6"/>
      <c r="WPO12" s="6"/>
      <c r="WPP12" s="6"/>
      <c r="WPQ12" s="6"/>
      <c r="WPR12" s="6"/>
      <c r="WPS12" s="6"/>
      <c r="WPT12" s="6"/>
      <c r="WPU12" s="6"/>
      <c r="WPV12" s="6"/>
      <c r="WPW12" s="6"/>
      <c r="WPX12" s="6"/>
      <c r="WPY12" s="6"/>
      <c r="WPZ12" s="6"/>
      <c r="WQA12" s="6"/>
      <c r="WQB12" s="6"/>
      <c r="WQC12" s="6"/>
      <c r="WQD12" s="6"/>
      <c r="WQE12" s="6"/>
      <c r="WQF12" s="6"/>
      <c r="WQG12" s="6"/>
      <c r="WQH12" s="6"/>
      <c r="WQI12" s="6"/>
      <c r="WQJ12" s="6"/>
      <c r="WQK12" s="6"/>
      <c r="WQL12" s="6"/>
      <c r="WQM12" s="6"/>
      <c r="WQN12" s="6"/>
      <c r="WQO12" s="6"/>
      <c r="WQP12" s="6"/>
      <c r="WQQ12" s="6"/>
      <c r="WQR12" s="6"/>
      <c r="WQS12" s="6"/>
      <c r="WQT12" s="6"/>
      <c r="WQU12" s="6"/>
      <c r="WQV12" s="6"/>
      <c r="WQW12" s="6"/>
      <c r="WQX12" s="6"/>
      <c r="WQY12" s="6"/>
      <c r="WQZ12" s="6"/>
      <c r="WRA12" s="6"/>
      <c r="WRB12" s="6"/>
      <c r="WRC12" s="6"/>
      <c r="WRD12" s="6"/>
      <c r="WRE12" s="6"/>
      <c r="WRF12" s="6"/>
      <c r="WRG12" s="6"/>
      <c r="WRH12" s="6"/>
      <c r="WRI12" s="6"/>
      <c r="WRJ12" s="6"/>
      <c r="WRK12" s="6"/>
      <c r="WRL12" s="6"/>
      <c r="WRM12" s="6"/>
      <c r="WRN12" s="6"/>
      <c r="WRO12" s="6"/>
      <c r="WRP12" s="6"/>
      <c r="WRQ12" s="6"/>
      <c r="WRR12" s="6"/>
      <c r="WRS12" s="6"/>
      <c r="WRT12" s="6"/>
      <c r="WRU12" s="6"/>
      <c r="WRV12" s="6"/>
      <c r="WRW12" s="6"/>
      <c r="WRX12" s="6"/>
      <c r="WRY12" s="6"/>
      <c r="WRZ12" s="6"/>
      <c r="WSA12" s="6"/>
      <c r="WSB12" s="6"/>
      <c r="WSC12" s="6"/>
      <c r="WSD12" s="6"/>
      <c r="WSE12" s="6"/>
      <c r="WSF12" s="6"/>
      <c r="WSG12" s="6"/>
      <c r="WSH12" s="6"/>
      <c r="WSI12" s="6"/>
      <c r="WSJ12" s="6"/>
      <c r="WSK12" s="6"/>
      <c r="WSL12" s="6"/>
      <c r="WSM12" s="6"/>
      <c r="WSN12" s="6"/>
      <c r="WSO12" s="6"/>
      <c r="WSP12" s="6"/>
      <c r="WSQ12" s="6"/>
      <c r="WSR12" s="6"/>
      <c r="WSS12" s="6"/>
      <c r="WST12" s="6"/>
      <c r="WSU12" s="6"/>
      <c r="WSV12" s="6"/>
      <c r="WSW12" s="6"/>
      <c r="WSX12" s="6"/>
      <c r="WSY12" s="6"/>
      <c r="WSZ12" s="6"/>
      <c r="WTA12" s="6"/>
      <c r="WTB12" s="6"/>
      <c r="WTC12" s="6"/>
      <c r="WTD12" s="6"/>
      <c r="WTE12" s="6"/>
      <c r="WTF12" s="6"/>
      <c r="WTG12" s="6"/>
      <c r="WTH12" s="6"/>
      <c r="WTI12" s="6"/>
      <c r="WTJ12" s="6"/>
      <c r="WTK12" s="6"/>
      <c r="WTL12" s="6"/>
      <c r="WTM12" s="6"/>
      <c r="WTN12" s="6"/>
      <c r="WTO12" s="6"/>
      <c r="WTP12" s="6"/>
      <c r="WTQ12" s="6"/>
      <c r="WTR12" s="6"/>
      <c r="WTS12" s="6"/>
      <c r="WTT12" s="6"/>
      <c r="WTU12" s="6"/>
      <c r="WTV12" s="6"/>
      <c r="WTW12" s="6"/>
      <c r="WTX12" s="6"/>
      <c r="WTY12" s="6"/>
      <c r="WTZ12" s="6"/>
      <c r="WUA12" s="6"/>
      <c r="WUB12" s="6"/>
      <c r="WUC12" s="6"/>
      <c r="WUD12" s="6"/>
      <c r="WUE12" s="6"/>
      <c r="WUF12" s="6"/>
      <c r="WUG12" s="6"/>
      <c r="WUH12" s="6"/>
      <c r="WUI12" s="6"/>
      <c r="WUJ12" s="6"/>
      <c r="WUK12" s="6"/>
      <c r="WUL12" s="6"/>
      <c r="WUM12" s="6"/>
      <c r="WUN12" s="6"/>
      <c r="WUO12" s="6"/>
      <c r="WUP12" s="6"/>
      <c r="WUQ12" s="6"/>
      <c r="WUR12" s="6"/>
      <c r="WUS12" s="6"/>
      <c r="WUT12" s="6"/>
      <c r="WUU12" s="6"/>
      <c r="WUV12" s="6"/>
      <c r="WUW12" s="6"/>
      <c r="WUX12" s="6"/>
      <c r="WUY12" s="6"/>
      <c r="WUZ12" s="6"/>
      <c r="WVA12" s="6"/>
      <c r="WVB12" s="6"/>
      <c r="WVC12" s="6"/>
      <c r="WVD12" s="6"/>
      <c r="WVE12" s="6"/>
      <c r="WVF12" s="6"/>
      <c r="WVG12" s="6"/>
      <c r="WVH12" s="6"/>
      <c r="WVI12" s="6"/>
      <c r="WVJ12" s="6"/>
      <c r="WVK12" s="6"/>
      <c r="WVL12" s="6"/>
      <c r="WVM12" s="6"/>
      <c r="WVN12" s="6"/>
      <c r="WVO12" s="6"/>
      <c r="WVP12" s="6"/>
      <c r="WVQ12" s="6"/>
      <c r="WVR12" s="6"/>
      <c r="WVS12" s="6"/>
      <c r="WVT12" s="6"/>
      <c r="WVU12" s="6"/>
      <c r="WVV12" s="6"/>
      <c r="WVW12" s="6"/>
      <c r="WVX12" s="6"/>
      <c r="WVY12" s="6"/>
      <c r="WVZ12" s="6"/>
      <c r="WWA12" s="6"/>
      <c r="WWB12" s="6"/>
      <c r="WWC12" s="6"/>
      <c r="WWD12" s="6"/>
      <c r="WWE12" s="6"/>
      <c r="WWF12" s="6"/>
      <c r="WWG12" s="6"/>
      <c r="WWH12" s="6"/>
      <c r="WWI12" s="6"/>
      <c r="WWJ12" s="6"/>
      <c r="WWK12" s="6"/>
      <c r="WWL12" s="6"/>
      <c r="WWM12" s="6"/>
      <c r="WWN12" s="6"/>
      <c r="WWO12" s="6"/>
      <c r="WWP12" s="6"/>
      <c r="WWQ12" s="6"/>
      <c r="WWR12" s="6"/>
      <c r="WWS12" s="6"/>
      <c r="WWT12" s="6"/>
      <c r="WWU12" s="6"/>
      <c r="WWV12" s="6"/>
      <c r="WWW12" s="6"/>
      <c r="WWX12" s="6"/>
      <c r="WWY12" s="6"/>
      <c r="WWZ12" s="6"/>
      <c r="WXA12" s="6"/>
      <c r="WXB12" s="6"/>
      <c r="WXC12" s="6"/>
      <c r="WXD12" s="6"/>
      <c r="WXE12" s="6"/>
      <c r="WXF12" s="6"/>
      <c r="WXG12" s="6"/>
      <c r="WXH12" s="6"/>
      <c r="WXI12" s="6"/>
      <c r="WXJ12" s="6"/>
      <c r="WXK12" s="6"/>
      <c r="WXL12" s="6"/>
      <c r="WXM12" s="6"/>
      <c r="WXN12" s="6"/>
      <c r="WXO12" s="6"/>
      <c r="WXP12" s="6"/>
      <c r="WXQ12" s="6"/>
      <c r="WXR12" s="6"/>
      <c r="WXS12" s="6"/>
      <c r="WXT12" s="6"/>
      <c r="WXU12" s="6"/>
      <c r="WXV12" s="6"/>
      <c r="WXW12" s="6"/>
      <c r="WXX12" s="6"/>
      <c r="WXY12" s="6"/>
      <c r="WXZ12" s="6"/>
      <c r="WYA12" s="6"/>
      <c r="WYB12" s="6"/>
      <c r="WYC12" s="6"/>
      <c r="WYD12" s="6"/>
      <c r="WYE12" s="6"/>
      <c r="WYF12" s="6"/>
      <c r="WYG12" s="6"/>
      <c r="WYH12" s="6"/>
      <c r="WYI12" s="6"/>
      <c r="WYJ12" s="6"/>
      <c r="WYK12" s="6"/>
      <c r="WYL12" s="6"/>
      <c r="WYM12" s="6"/>
      <c r="WYN12" s="6"/>
      <c r="WYO12" s="6"/>
      <c r="WYP12" s="6"/>
      <c r="WYQ12" s="6"/>
      <c r="WYR12" s="6"/>
      <c r="WYS12" s="6"/>
      <c r="WYT12" s="6"/>
      <c r="WYU12" s="6"/>
      <c r="WYV12" s="6"/>
      <c r="WYW12" s="6"/>
      <c r="WYX12" s="6"/>
      <c r="WYY12" s="6"/>
      <c r="WYZ12" s="6"/>
      <c r="WZA12" s="6"/>
      <c r="WZB12" s="6"/>
      <c r="WZC12" s="6"/>
      <c r="WZD12" s="6"/>
      <c r="WZE12" s="6"/>
      <c r="WZF12" s="6"/>
      <c r="WZG12" s="6"/>
      <c r="WZH12" s="6"/>
      <c r="WZI12" s="6"/>
      <c r="WZJ12" s="6"/>
      <c r="WZK12" s="6"/>
      <c r="WZL12" s="6"/>
      <c r="WZM12" s="6"/>
      <c r="WZN12" s="6"/>
      <c r="WZO12" s="6"/>
      <c r="WZP12" s="6"/>
      <c r="WZQ12" s="6"/>
      <c r="WZR12" s="6"/>
      <c r="WZS12" s="6"/>
      <c r="WZT12" s="6"/>
      <c r="WZU12" s="6"/>
      <c r="WZV12" s="6"/>
      <c r="WZW12" s="6"/>
      <c r="WZX12" s="6"/>
      <c r="WZY12" s="6"/>
      <c r="WZZ12" s="6"/>
      <c r="XAA12" s="6"/>
      <c r="XAB12" s="6"/>
      <c r="XAC12" s="6"/>
      <c r="XAD12" s="6"/>
      <c r="XAE12" s="6"/>
      <c r="XAF12" s="6"/>
      <c r="XAG12" s="6"/>
      <c r="XAH12" s="6"/>
      <c r="XAI12" s="6"/>
      <c r="XAJ12" s="6"/>
      <c r="XAK12" s="6"/>
      <c r="XAL12" s="6"/>
      <c r="XAM12" s="6"/>
      <c r="XAN12" s="6"/>
      <c r="XAO12" s="6"/>
      <c r="XAP12" s="6"/>
      <c r="XAQ12" s="6"/>
      <c r="XAR12" s="6"/>
      <c r="XAS12" s="6"/>
      <c r="XAT12" s="6"/>
      <c r="XAU12" s="6"/>
      <c r="XAV12" s="6"/>
      <c r="XAW12" s="6"/>
      <c r="XAX12" s="6"/>
      <c r="XAY12" s="6"/>
      <c r="XAZ12" s="6"/>
      <c r="XBA12" s="6"/>
      <c r="XBB12" s="6"/>
      <c r="XBC12" s="6"/>
      <c r="XBD12" s="6"/>
      <c r="XBE12" s="6"/>
      <c r="XBF12" s="6"/>
      <c r="XBG12" s="6"/>
      <c r="XBH12" s="6"/>
      <c r="XBI12" s="6"/>
      <c r="XBJ12" s="6"/>
      <c r="XBK12" s="6"/>
      <c r="XBL12" s="6"/>
      <c r="XBM12" s="6"/>
      <c r="XBN12" s="6"/>
      <c r="XBO12" s="6"/>
      <c r="XBP12" s="6"/>
      <c r="XBQ12" s="6"/>
      <c r="XBR12" s="6"/>
      <c r="XBS12" s="6"/>
      <c r="XBT12" s="6"/>
      <c r="XBU12" s="6"/>
      <c r="XBV12" s="6"/>
      <c r="XBW12" s="6"/>
      <c r="XBX12" s="6"/>
      <c r="XBY12" s="6"/>
      <c r="XBZ12" s="6"/>
      <c r="XCA12" s="6"/>
      <c r="XCB12" s="6"/>
      <c r="XCC12" s="6"/>
      <c r="XCD12" s="6"/>
      <c r="XCE12" s="6"/>
      <c r="XCF12" s="6"/>
      <c r="XCG12" s="6"/>
      <c r="XCH12" s="6"/>
      <c r="XCI12" s="6"/>
      <c r="XCJ12" s="6"/>
      <c r="XCK12" s="6"/>
      <c r="XCL12" s="6"/>
      <c r="XCM12" s="6"/>
      <c r="XCN12" s="6"/>
      <c r="XCO12" s="6"/>
      <c r="XCP12" s="6"/>
      <c r="XCQ12" s="6"/>
      <c r="XCR12" s="6"/>
      <c r="XCS12" s="6"/>
      <c r="XCT12" s="6"/>
      <c r="XCU12" s="6"/>
      <c r="XCV12" s="6"/>
      <c r="XCW12" s="6"/>
      <c r="XCX12" s="6"/>
      <c r="XCY12" s="6"/>
      <c r="XCZ12" s="6"/>
      <c r="XDA12" s="6"/>
      <c r="XDB12" s="6"/>
      <c r="XDC12" s="6"/>
      <c r="XDD12" s="6"/>
      <c r="XDE12" s="6"/>
      <c r="XDF12" s="6"/>
      <c r="XDG12" s="6"/>
      <c r="XDH12" s="6"/>
      <c r="XDI12" s="6"/>
      <c r="XDJ12" s="6"/>
      <c r="XDK12" s="6"/>
      <c r="XDL12" s="6"/>
      <c r="XDM12" s="6"/>
      <c r="XDN12" s="6"/>
      <c r="XDO12" s="6"/>
      <c r="XDP12" s="6"/>
      <c r="XDQ12" s="6"/>
      <c r="XDR12" s="6"/>
      <c r="XDS12" s="6"/>
      <c r="XDT12" s="6"/>
      <c r="XDU12" s="6"/>
      <c r="XDV12" s="6"/>
      <c r="XDW12" s="6"/>
      <c r="XDX12" s="6"/>
      <c r="XDY12" s="6"/>
      <c r="XDZ12" s="6"/>
      <c r="XEA12" s="6"/>
      <c r="XEB12" s="6"/>
      <c r="XEC12" s="6"/>
      <c r="XED12" s="6"/>
      <c r="XEE12" s="6"/>
      <c r="XEF12" s="6"/>
      <c r="XEG12" s="6"/>
      <c r="XEH12" s="6"/>
      <c r="XEI12" s="6"/>
      <c r="XEJ12" s="6"/>
      <c r="XEK12" s="6"/>
      <c r="XEL12" s="6"/>
      <c r="XEM12" s="6"/>
      <c r="XEN12" s="6"/>
      <c r="XEO12" s="6"/>
      <c r="XEP12" s="6"/>
      <c r="XEQ12" s="6"/>
      <c r="XER12" s="6"/>
      <c r="XES12" s="6"/>
      <c r="XET12" s="6"/>
      <c r="XEU12" s="6"/>
      <c r="XEV12" s="6"/>
      <c r="XEW12" s="6"/>
      <c r="XEX12" s="6"/>
      <c r="XEY12" s="6"/>
      <c r="XEZ12" s="6"/>
      <c r="XFA12" s="6"/>
      <c r="XFB12" s="6"/>
      <c r="XFC12" s="6"/>
      <c r="XFD12" s="6"/>
    </row>
    <row r="13" spans="1:16384" ht="14.25" customHeight="1" x14ac:dyDescent="0.25">
      <c r="A13" s="3"/>
      <c r="B13" s="3"/>
      <c r="C13" s="3"/>
      <c r="D13" s="3"/>
      <c r="E13" s="7"/>
      <c r="F13" s="5"/>
      <c r="G13" s="3"/>
      <c r="H13" s="3"/>
      <c r="I13" s="3"/>
      <c r="J13" s="3"/>
      <c r="K13" s="3"/>
      <c r="L13" s="3"/>
      <c r="M13" s="3"/>
      <c r="N13" s="3"/>
      <c r="O13" s="3"/>
      <c r="P13" s="3"/>
      <c r="Q13" s="3"/>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c r="OO13" s="6"/>
      <c r="OP13" s="6"/>
      <c r="OQ13" s="6"/>
      <c r="OR13" s="6"/>
      <c r="OS13" s="6"/>
      <c r="OT13" s="6"/>
      <c r="OU13" s="6"/>
      <c r="OV13" s="6"/>
      <c r="OW13" s="6"/>
      <c r="OX13" s="6"/>
      <c r="OY13" s="6"/>
      <c r="OZ13" s="6"/>
      <c r="PA13" s="6"/>
      <c r="PB13" s="6"/>
      <c r="PC13" s="6"/>
      <c r="PD13" s="6"/>
      <c r="PE13" s="6"/>
      <c r="PF13" s="6"/>
      <c r="PG13" s="6"/>
      <c r="PH13" s="6"/>
      <c r="PI13" s="6"/>
      <c r="PJ13" s="6"/>
      <c r="PK13" s="6"/>
      <c r="PL13" s="6"/>
      <c r="PM13" s="6"/>
      <c r="PN13" s="6"/>
      <c r="PO13" s="6"/>
      <c r="PP13" s="6"/>
      <c r="PQ13" s="6"/>
      <c r="PR13" s="6"/>
      <c r="PS13" s="6"/>
      <c r="PT13" s="6"/>
      <c r="PU13" s="6"/>
      <c r="PV13" s="6"/>
      <c r="PW13" s="6"/>
      <c r="PX13" s="6"/>
      <c r="PY13" s="6"/>
      <c r="PZ13" s="6"/>
      <c r="QA13" s="6"/>
      <c r="QB13" s="6"/>
      <c r="QC13" s="6"/>
      <c r="QD13" s="6"/>
      <c r="QE13" s="6"/>
      <c r="QF13" s="6"/>
      <c r="QG13" s="6"/>
      <c r="QH13" s="6"/>
      <c r="QI13" s="6"/>
      <c r="QJ13" s="6"/>
      <c r="QK13" s="6"/>
      <c r="QL13" s="6"/>
      <c r="QM13" s="6"/>
      <c r="QN13" s="6"/>
      <c r="QO13" s="6"/>
      <c r="QP13" s="6"/>
      <c r="QQ13" s="6"/>
      <c r="QR13" s="6"/>
      <c r="QS13" s="6"/>
      <c r="QT13" s="6"/>
      <c r="QU13" s="6"/>
      <c r="QV13" s="6"/>
      <c r="QW13" s="6"/>
      <c r="QX13" s="6"/>
      <c r="QY13" s="6"/>
      <c r="QZ13" s="6"/>
      <c r="RA13" s="6"/>
      <c r="RB13" s="6"/>
      <c r="RC13" s="6"/>
      <c r="RD13" s="6"/>
      <c r="RE13" s="6"/>
      <c r="RF13" s="6"/>
      <c r="RG13" s="6"/>
      <c r="RH13" s="6"/>
      <c r="RI13" s="6"/>
      <c r="RJ13" s="6"/>
      <c r="RK13" s="6"/>
      <c r="RL13" s="6"/>
      <c r="RM13" s="6"/>
      <c r="RN13" s="6"/>
      <c r="RO13" s="6"/>
      <c r="RP13" s="6"/>
      <c r="RQ13" s="6"/>
      <c r="RR13" s="6"/>
      <c r="RS13" s="6"/>
      <c r="RT13" s="6"/>
      <c r="RU13" s="6"/>
      <c r="RV13" s="6"/>
      <c r="RW13" s="6"/>
      <c r="RX13" s="6"/>
      <c r="RY13" s="6"/>
      <c r="RZ13" s="6"/>
      <c r="SA13" s="6"/>
      <c r="SB13" s="6"/>
      <c r="SC13" s="6"/>
      <c r="SD13" s="6"/>
      <c r="SE13" s="6"/>
      <c r="SF13" s="6"/>
      <c r="SG13" s="6"/>
      <c r="SH13" s="6"/>
      <c r="SI13" s="6"/>
      <c r="SJ13" s="6"/>
      <c r="SK13" s="6"/>
      <c r="SL13" s="6"/>
      <c r="SM13" s="6"/>
      <c r="SN13" s="6"/>
      <c r="SO13" s="6"/>
      <c r="SP13" s="6"/>
      <c r="SQ13" s="6"/>
      <c r="SR13" s="6"/>
      <c r="SS13" s="6"/>
      <c r="ST13" s="6"/>
      <c r="SU13" s="6"/>
      <c r="SV13" s="6"/>
      <c r="SW13" s="6"/>
      <c r="SX13" s="6"/>
      <c r="SY13" s="6"/>
      <c r="SZ13" s="6"/>
      <c r="TA13" s="6"/>
      <c r="TB13" s="6"/>
      <c r="TC13" s="6"/>
      <c r="TD13" s="6"/>
      <c r="TE13" s="6"/>
      <c r="TF13" s="6"/>
      <c r="TG13" s="6"/>
      <c r="TH13" s="6"/>
      <c r="TI13" s="6"/>
      <c r="TJ13" s="6"/>
      <c r="TK13" s="6"/>
      <c r="TL13" s="6"/>
      <c r="TM13" s="6"/>
      <c r="TN13" s="6"/>
      <c r="TO13" s="6"/>
      <c r="TP13" s="6"/>
      <c r="TQ13" s="6"/>
      <c r="TR13" s="6"/>
      <c r="TS13" s="6"/>
      <c r="TT13" s="6"/>
      <c r="TU13" s="6"/>
      <c r="TV13" s="6"/>
      <c r="TW13" s="6"/>
      <c r="TX13" s="6"/>
      <c r="TY13" s="6"/>
      <c r="TZ13" s="6"/>
      <c r="UA13" s="6"/>
      <c r="UB13" s="6"/>
      <c r="UC13" s="6"/>
      <c r="UD13" s="6"/>
      <c r="UE13" s="6"/>
      <c r="UF13" s="6"/>
      <c r="UG13" s="6"/>
      <c r="UH13" s="6"/>
      <c r="UI13" s="6"/>
      <c r="UJ13" s="6"/>
      <c r="UK13" s="6"/>
      <c r="UL13" s="6"/>
      <c r="UM13" s="6"/>
      <c r="UN13" s="6"/>
      <c r="UO13" s="6"/>
      <c r="UP13" s="6"/>
      <c r="UQ13" s="6"/>
      <c r="UR13" s="6"/>
      <c r="US13" s="6"/>
      <c r="UT13" s="6"/>
      <c r="UU13" s="6"/>
      <c r="UV13" s="6"/>
      <c r="UW13" s="6"/>
      <c r="UX13" s="6"/>
      <c r="UY13" s="6"/>
      <c r="UZ13" s="6"/>
      <c r="VA13" s="6"/>
      <c r="VB13" s="6"/>
      <c r="VC13" s="6"/>
      <c r="VD13" s="6"/>
      <c r="VE13" s="6"/>
      <c r="VF13" s="6"/>
      <c r="VG13" s="6"/>
      <c r="VH13" s="6"/>
      <c r="VI13" s="6"/>
      <c r="VJ13" s="6"/>
      <c r="VK13" s="6"/>
      <c r="VL13" s="6"/>
      <c r="VM13" s="6"/>
      <c r="VN13" s="6"/>
      <c r="VO13" s="6"/>
      <c r="VP13" s="6"/>
      <c r="VQ13" s="6"/>
      <c r="VR13" s="6"/>
      <c r="VS13" s="6"/>
      <c r="VT13" s="6"/>
      <c r="VU13" s="6"/>
      <c r="VV13" s="6"/>
      <c r="VW13" s="6"/>
      <c r="VX13" s="6"/>
      <c r="VY13" s="6"/>
      <c r="VZ13" s="6"/>
      <c r="WA13" s="6"/>
      <c r="WB13" s="6"/>
      <c r="WC13" s="6"/>
      <c r="WD13" s="6"/>
      <c r="WE13" s="6"/>
      <c r="WF13" s="6"/>
      <c r="WG13" s="6"/>
      <c r="WH13" s="6"/>
      <c r="WI13" s="6"/>
      <c r="WJ13" s="6"/>
      <c r="WK13" s="6"/>
      <c r="WL13" s="6"/>
      <c r="WM13" s="6"/>
      <c r="WN13" s="6"/>
      <c r="WO13" s="6"/>
      <c r="WP13" s="6"/>
      <c r="WQ13" s="6"/>
      <c r="WR13" s="6"/>
      <c r="WS13" s="6"/>
      <c r="WT13" s="6"/>
      <c r="WU13" s="6"/>
      <c r="WV13" s="6"/>
      <c r="WW13" s="6"/>
      <c r="WX13" s="6"/>
      <c r="WY13" s="6"/>
      <c r="WZ13" s="6"/>
      <c r="XA13" s="6"/>
      <c r="XB13" s="6"/>
      <c r="XC13" s="6"/>
      <c r="XD13" s="6"/>
      <c r="XE13" s="6"/>
      <c r="XF13" s="6"/>
      <c r="XG13" s="6"/>
      <c r="XH13" s="6"/>
      <c r="XI13" s="6"/>
      <c r="XJ13" s="6"/>
      <c r="XK13" s="6"/>
      <c r="XL13" s="6"/>
      <c r="XM13" s="6"/>
      <c r="XN13" s="6"/>
      <c r="XO13" s="6"/>
      <c r="XP13" s="6"/>
      <c r="XQ13" s="6"/>
      <c r="XR13" s="6"/>
      <c r="XS13" s="6"/>
      <c r="XT13" s="6"/>
      <c r="XU13" s="6"/>
      <c r="XV13" s="6"/>
      <c r="XW13" s="6"/>
      <c r="XX13" s="6"/>
      <c r="XY13" s="6"/>
      <c r="XZ13" s="6"/>
      <c r="YA13" s="6"/>
      <c r="YB13" s="6"/>
      <c r="YC13" s="6"/>
      <c r="YD13" s="6"/>
      <c r="YE13" s="6"/>
      <c r="YF13" s="6"/>
      <c r="YG13" s="6"/>
      <c r="YH13" s="6"/>
      <c r="YI13" s="6"/>
      <c r="YJ13" s="6"/>
      <c r="YK13" s="6"/>
      <c r="YL13" s="6"/>
      <c r="YM13" s="6"/>
      <c r="YN13" s="6"/>
      <c r="YO13" s="6"/>
      <c r="YP13" s="6"/>
      <c r="YQ13" s="6"/>
      <c r="YR13" s="6"/>
      <c r="YS13" s="6"/>
      <c r="YT13" s="6"/>
      <c r="YU13" s="6"/>
      <c r="YV13" s="6"/>
      <c r="YW13" s="6"/>
      <c r="YX13" s="6"/>
      <c r="YY13" s="6"/>
      <c r="YZ13" s="6"/>
      <c r="ZA13" s="6"/>
      <c r="ZB13" s="6"/>
      <c r="ZC13" s="6"/>
      <c r="ZD13" s="6"/>
      <c r="ZE13" s="6"/>
      <c r="ZF13" s="6"/>
      <c r="ZG13" s="6"/>
      <c r="ZH13" s="6"/>
      <c r="ZI13" s="6"/>
      <c r="ZJ13" s="6"/>
      <c r="ZK13" s="6"/>
      <c r="ZL13" s="6"/>
      <c r="ZM13" s="6"/>
      <c r="ZN13" s="6"/>
      <c r="ZO13" s="6"/>
      <c r="ZP13" s="6"/>
      <c r="ZQ13" s="6"/>
      <c r="ZR13" s="6"/>
      <c r="ZS13" s="6"/>
      <c r="ZT13" s="6"/>
      <c r="ZU13" s="6"/>
      <c r="ZV13" s="6"/>
      <c r="ZW13" s="6"/>
      <c r="ZX13" s="6"/>
      <c r="ZY13" s="6"/>
      <c r="ZZ13" s="6"/>
      <c r="AAA13" s="6"/>
      <c r="AAB13" s="6"/>
      <c r="AAC13" s="6"/>
      <c r="AAD13" s="6"/>
      <c r="AAE13" s="6"/>
      <c r="AAF13" s="6"/>
      <c r="AAG13" s="6"/>
      <c r="AAH13" s="6"/>
      <c r="AAI13" s="6"/>
      <c r="AAJ13" s="6"/>
      <c r="AAK13" s="6"/>
      <c r="AAL13" s="6"/>
      <c r="AAM13" s="6"/>
      <c r="AAN13" s="6"/>
      <c r="AAO13" s="6"/>
      <c r="AAP13" s="6"/>
      <c r="AAQ13" s="6"/>
      <c r="AAR13" s="6"/>
      <c r="AAS13" s="6"/>
      <c r="AAT13" s="6"/>
      <c r="AAU13" s="6"/>
      <c r="AAV13" s="6"/>
      <c r="AAW13" s="6"/>
      <c r="AAX13" s="6"/>
      <c r="AAY13" s="6"/>
      <c r="AAZ13" s="6"/>
      <c r="ABA13" s="6"/>
      <c r="ABB13" s="6"/>
      <c r="ABC13" s="6"/>
      <c r="ABD13" s="6"/>
      <c r="ABE13" s="6"/>
      <c r="ABF13" s="6"/>
      <c r="ABG13" s="6"/>
      <c r="ABH13" s="6"/>
      <c r="ABI13" s="6"/>
      <c r="ABJ13" s="6"/>
      <c r="ABK13" s="6"/>
      <c r="ABL13" s="6"/>
      <c r="ABM13" s="6"/>
      <c r="ABN13" s="6"/>
      <c r="ABO13" s="6"/>
      <c r="ABP13" s="6"/>
      <c r="ABQ13" s="6"/>
      <c r="ABR13" s="6"/>
      <c r="ABS13" s="6"/>
      <c r="ABT13" s="6"/>
      <c r="ABU13" s="6"/>
      <c r="ABV13" s="6"/>
      <c r="ABW13" s="6"/>
      <c r="ABX13" s="6"/>
      <c r="ABY13" s="6"/>
      <c r="ABZ13" s="6"/>
      <c r="ACA13" s="6"/>
      <c r="ACB13" s="6"/>
      <c r="ACC13" s="6"/>
      <c r="ACD13" s="6"/>
      <c r="ACE13" s="6"/>
      <c r="ACF13" s="6"/>
      <c r="ACG13" s="6"/>
      <c r="ACH13" s="6"/>
      <c r="ACI13" s="6"/>
      <c r="ACJ13" s="6"/>
      <c r="ACK13" s="6"/>
      <c r="ACL13" s="6"/>
      <c r="ACM13" s="6"/>
      <c r="ACN13" s="6"/>
      <c r="ACO13" s="6"/>
      <c r="ACP13" s="6"/>
      <c r="ACQ13" s="6"/>
      <c r="ACR13" s="6"/>
      <c r="ACS13" s="6"/>
      <c r="ACT13" s="6"/>
      <c r="ACU13" s="6"/>
      <c r="ACV13" s="6"/>
      <c r="ACW13" s="6"/>
      <c r="ACX13" s="6"/>
      <c r="ACY13" s="6"/>
      <c r="ACZ13" s="6"/>
      <c r="ADA13" s="6"/>
      <c r="ADB13" s="6"/>
      <c r="ADC13" s="6"/>
      <c r="ADD13" s="6"/>
      <c r="ADE13" s="6"/>
      <c r="ADF13" s="6"/>
      <c r="ADG13" s="6"/>
      <c r="ADH13" s="6"/>
      <c r="ADI13" s="6"/>
      <c r="ADJ13" s="6"/>
      <c r="ADK13" s="6"/>
      <c r="ADL13" s="6"/>
      <c r="ADM13" s="6"/>
      <c r="ADN13" s="6"/>
      <c r="ADO13" s="6"/>
      <c r="ADP13" s="6"/>
      <c r="ADQ13" s="6"/>
      <c r="ADR13" s="6"/>
      <c r="ADS13" s="6"/>
      <c r="ADT13" s="6"/>
      <c r="ADU13" s="6"/>
      <c r="ADV13" s="6"/>
      <c r="ADW13" s="6"/>
      <c r="ADX13" s="6"/>
      <c r="ADY13" s="6"/>
      <c r="ADZ13" s="6"/>
      <c r="AEA13" s="6"/>
      <c r="AEB13" s="6"/>
      <c r="AEC13" s="6"/>
      <c r="AED13" s="6"/>
      <c r="AEE13" s="6"/>
      <c r="AEF13" s="6"/>
      <c r="AEG13" s="6"/>
      <c r="AEH13" s="6"/>
      <c r="AEI13" s="6"/>
      <c r="AEJ13" s="6"/>
      <c r="AEK13" s="6"/>
      <c r="AEL13" s="6"/>
      <c r="AEM13" s="6"/>
      <c r="AEN13" s="6"/>
      <c r="AEO13" s="6"/>
      <c r="AEP13" s="6"/>
      <c r="AEQ13" s="6"/>
      <c r="AER13" s="6"/>
      <c r="AES13" s="6"/>
      <c r="AET13" s="6"/>
      <c r="AEU13" s="6"/>
      <c r="AEV13" s="6"/>
      <c r="AEW13" s="6"/>
      <c r="AEX13" s="6"/>
      <c r="AEY13" s="6"/>
      <c r="AEZ13" s="6"/>
      <c r="AFA13" s="6"/>
      <c r="AFB13" s="6"/>
      <c r="AFC13" s="6"/>
      <c r="AFD13" s="6"/>
      <c r="AFE13" s="6"/>
      <c r="AFF13" s="6"/>
      <c r="AFG13" s="6"/>
      <c r="AFH13" s="6"/>
      <c r="AFI13" s="6"/>
      <c r="AFJ13" s="6"/>
      <c r="AFK13" s="6"/>
      <c r="AFL13" s="6"/>
      <c r="AFM13" s="6"/>
      <c r="AFN13" s="6"/>
      <c r="AFO13" s="6"/>
      <c r="AFP13" s="6"/>
      <c r="AFQ13" s="6"/>
      <c r="AFR13" s="6"/>
      <c r="AFS13" s="6"/>
      <c r="AFT13" s="6"/>
      <c r="AFU13" s="6"/>
      <c r="AFV13" s="6"/>
      <c r="AFW13" s="6"/>
      <c r="AFX13" s="6"/>
      <c r="AFY13" s="6"/>
      <c r="AFZ13" s="6"/>
      <c r="AGA13" s="6"/>
      <c r="AGB13" s="6"/>
      <c r="AGC13" s="6"/>
      <c r="AGD13" s="6"/>
      <c r="AGE13" s="6"/>
      <c r="AGF13" s="6"/>
      <c r="AGG13" s="6"/>
      <c r="AGH13" s="6"/>
      <c r="AGI13" s="6"/>
      <c r="AGJ13" s="6"/>
      <c r="AGK13" s="6"/>
      <c r="AGL13" s="6"/>
      <c r="AGM13" s="6"/>
      <c r="AGN13" s="6"/>
      <c r="AGO13" s="6"/>
      <c r="AGP13" s="6"/>
      <c r="AGQ13" s="6"/>
      <c r="AGR13" s="6"/>
      <c r="AGS13" s="6"/>
      <c r="AGT13" s="6"/>
      <c r="AGU13" s="6"/>
      <c r="AGV13" s="6"/>
      <c r="AGW13" s="6"/>
      <c r="AGX13" s="6"/>
      <c r="AGY13" s="6"/>
      <c r="AGZ13" s="6"/>
      <c r="AHA13" s="6"/>
      <c r="AHB13" s="6"/>
      <c r="AHC13" s="6"/>
      <c r="AHD13" s="6"/>
      <c r="AHE13" s="6"/>
      <c r="AHF13" s="6"/>
      <c r="AHG13" s="6"/>
      <c r="AHH13" s="6"/>
      <c r="AHI13" s="6"/>
      <c r="AHJ13" s="6"/>
      <c r="AHK13" s="6"/>
      <c r="AHL13" s="6"/>
      <c r="AHM13" s="6"/>
      <c r="AHN13" s="6"/>
      <c r="AHO13" s="6"/>
      <c r="AHP13" s="6"/>
      <c r="AHQ13" s="6"/>
      <c r="AHR13" s="6"/>
      <c r="AHS13" s="6"/>
      <c r="AHT13" s="6"/>
      <c r="AHU13" s="6"/>
      <c r="AHV13" s="6"/>
      <c r="AHW13" s="6"/>
      <c r="AHX13" s="6"/>
      <c r="AHY13" s="6"/>
      <c r="AHZ13" s="6"/>
      <c r="AIA13" s="6"/>
      <c r="AIB13" s="6"/>
      <c r="AIC13" s="6"/>
      <c r="AID13" s="6"/>
      <c r="AIE13" s="6"/>
      <c r="AIF13" s="6"/>
      <c r="AIG13" s="6"/>
      <c r="AIH13" s="6"/>
      <c r="AII13" s="6"/>
      <c r="AIJ13" s="6"/>
      <c r="AIK13" s="6"/>
      <c r="AIL13" s="6"/>
      <c r="AIM13" s="6"/>
      <c r="AIN13" s="6"/>
      <c r="AIO13" s="6"/>
      <c r="AIP13" s="6"/>
      <c r="AIQ13" s="6"/>
      <c r="AIR13" s="6"/>
      <c r="AIS13" s="6"/>
      <c r="AIT13" s="6"/>
      <c r="AIU13" s="6"/>
      <c r="AIV13" s="6"/>
      <c r="AIW13" s="6"/>
      <c r="AIX13" s="6"/>
      <c r="AIY13" s="6"/>
      <c r="AIZ13" s="6"/>
      <c r="AJA13" s="6"/>
      <c r="AJB13" s="6"/>
      <c r="AJC13" s="6"/>
      <c r="AJD13" s="6"/>
      <c r="AJE13" s="6"/>
      <c r="AJF13" s="6"/>
      <c r="AJG13" s="6"/>
      <c r="AJH13" s="6"/>
      <c r="AJI13" s="6"/>
      <c r="AJJ13" s="6"/>
      <c r="AJK13" s="6"/>
      <c r="AJL13" s="6"/>
      <c r="AJM13" s="6"/>
      <c r="AJN13" s="6"/>
      <c r="AJO13" s="6"/>
      <c r="AJP13" s="6"/>
      <c r="AJQ13" s="6"/>
      <c r="AJR13" s="6"/>
      <c r="AJS13" s="6"/>
      <c r="AJT13" s="6"/>
      <c r="AJU13" s="6"/>
      <c r="AJV13" s="6"/>
      <c r="AJW13" s="6"/>
      <c r="AJX13" s="6"/>
      <c r="AJY13" s="6"/>
      <c r="AJZ13" s="6"/>
      <c r="AKA13" s="6"/>
      <c r="AKB13" s="6"/>
      <c r="AKC13" s="6"/>
      <c r="AKD13" s="6"/>
      <c r="AKE13" s="6"/>
      <c r="AKF13" s="6"/>
      <c r="AKG13" s="6"/>
      <c r="AKH13" s="6"/>
      <c r="AKI13" s="6"/>
      <c r="AKJ13" s="6"/>
      <c r="AKK13" s="6"/>
      <c r="AKL13" s="6"/>
      <c r="AKM13" s="6"/>
      <c r="AKN13" s="6"/>
      <c r="AKO13" s="6"/>
      <c r="AKP13" s="6"/>
      <c r="AKQ13" s="6"/>
      <c r="AKR13" s="6"/>
      <c r="AKS13" s="6"/>
      <c r="AKT13" s="6"/>
      <c r="AKU13" s="6"/>
      <c r="AKV13" s="6"/>
      <c r="AKW13" s="6"/>
      <c r="AKX13" s="6"/>
      <c r="AKY13" s="6"/>
      <c r="AKZ13" s="6"/>
      <c r="ALA13" s="6"/>
      <c r="ALB13" s="6"/>
      <c r="ALC13" s="6"/>
      <c r="ALD13" s="6"/>
      <c r="ALE13" s="6"/>
      <c r="ALF13" s="6"/>
      <c r="ALG13" s="6"/>
      <c r="ALH13" s="6"/>
      <c r="ALI13" s="6"/>
      <c r="ALJ13" s="6"/>
      <c r="ALK13" s="6"/>
      <c r="ALL13" s="6"/>
      <c r="ALM13" s="6"/>
      <c r="ALN13" s="6"/>
      <c r="ALO13" s="6"/>
      <c r="ALP13" s="6"/>
      <c r="ALQ13" s="6"/>
      <c r="ALR13" s="6"/>
      <c r="ALS13" s="6"/>
      <c r="ALT13" s="6"/>
      <c r="ALU13" s="6"/>
      <c r="ALV13" s="6"/>
      <c r="ALW13" s="6"/>
      <c r="ALX13" s="6"/>
      <c r="ALY13" s="6"/>
      <c r="ALZ13" s="6"/>
      <c r="AMA13" s="6"/>
      <c r="AMB13" s="6"/>
      <c r="AMC13" s="6"/>
      <c r="AMD13" s="6"/>
      <c r="AME13" s="6"/>
      <c r="AMF13" s="6"/>
      <c r="AMG13" s="6"/>
      <c r="AMH13" s="6"/>
      <c r="AMI13" s="6"/>
      <c r="AMJ13" s="6"/>
      <c r="AMK13" s="6"/>
      <c r="AML13" s="6"/>
      <c r="AMM13" s="6"/>
      <c r="AMN13" s="6"/>
      <c r="AMO13" s="6"/>
      <c r="AMP13" s="6"/>
      <c r="AMQ13" s="6"/>
      <c r="AMR13" s="6"/>
      <c r="AMS13" s="6"/>
      <c r="AMT13" s="6"/>
      <c r="AMU13" s="6"/>
      <c r="AMV13" s="6"/>
      <c r="AMW13" s="6"/>
      <c r="AMX13" s="6"/>
      <c r="AMY13" s="6"/>
      <c r="AMZ13" s="6"/>
      <c r="ANA13" s="6"/>
      <c r="ANB13" s="6"/>
      <c r="ANC13" s="6"/>
      <c r="AND13" s="6"/>
      <c r="ANE13" s="6"/>
      <c r="ANF13" s="6"/>
      <c r="ANG13" s="6"/>
      <c r="ANH13" s="6"/>
      <c r="ANI13" s="6"/>
      <c r="ANJ13" s="6"/>
      <c r="ANK13" s="6"/>
      <c r="ANL13" s="6"/>
      <c r="ANM13" s="6"/>
      <c r="ANN13" s="6"/>
      <c r="ANO13" s="6"/>
      <c r="ANP13" s="6"/>
      <c r="ANQ13" s="6"/>
      <c r="ANR13" s="6"/>
      <c r="ANS13" s="6"/>
      <c r="ANT13" s="6"/>
      <c r="ANU13" s="6"/>
      <c r="ANV13" s="6"/>
      <c r="ANW13" s="6"/>
      <c r="ANX13" s="6"/>
      <c r="ANY13" s="6"/>
      <c r="ANZ13" s="6"/>
      <c r="AOA13" s="6"/>
      <c r="AOB13" s="6"/>
      <c r="AOC13" s="6"/>
      <c r="AOD13" s="6"/>
      <c r="AOE13" s="6"/>
      <c r="AOF13" s="6"/>
      <c r="AOG13" s="6"/>
      <c r="AOH13" s="6"/>
      <c r="AOI13" s="6"/>
      <c r="AOJ13" s="6"/>
      <c r="AOK13" s="6"/>
      <c r="AOL13" s="6"/>
      <c r="AOM13" s="6"/>
      <c r="AON13" s="6"/>
      <c r="AOO13" s="6"/>
      <c r="AOP13" s="6"/>
      <c r="AOQ13" s="6"/>
      <c r="AOR13" s="6"/>
      <c r="AOS13" s="6"/>
      <c r="AOT13" s="6"/>
      <c r="AOU13" s="6"/>
      <c r="AOV13" s="6"/>
      <c r="AOW13" s="6"/>
      <c r="AOX13" s="6"/>
      <c r="AOY13" s="6"/>
      <c r="AOZ13" s="6"/>
      <c r="APA13" s="6"/>
      <c r="APB13" s="6"/>
      <c r="APC13" s="6"/>
      <c r="APD13" s="6"/>
      <c r="APE13" s="6"/>
      <c r="APF13" s="6"/>
      <c r="APG13" s="6"/>
      <c r="APH13" s="6"/>
      <c r="API13" s="6"/>
      <c r="APJ13" s="6"/>
      <c r="APK13" s="6"/>
      <c r="APL13" s="6"/>
      <c r="APM13" s="6"/>
      <c r="APN13" s="6"/>
      <c r="APO13" s="6"/>
      <c r="APP13" s="6"/>
      <c r="APQ13" s="6"/>
      <c r="APR13" s="6"/>
      <c r="APS13" s="6"/>
      <c r="APT13" s="6"/>
      <c r="APU13" s="6"/>
      <c r="APV13" s="6"/>
      <c r="APW13" s="6"/>
      <c r="APX13" s="6"/>
      <c r="APY13" s="6"/>
      <c r="APZ13" s="6"/>
      <c r="AQA13" s="6"/>
      <c r="AQB13" s="6"/>
      <c r="AQC13" s="6"/>
      <c r="AQD13" s="6"/>
      <c r="AQE13" s="6"/>
      <c r="AQF13" s="6"/>
      <c r="AQG13" s="6"/>
      <c r="AQH13" s="6"/>
      <c r="AQI13" s="6"/>
      <c r="AQJ13" s="6"/>
      <c r="AQK13" s="6"/>
      <c r="AQL13" s="6"/>
      <c r="AQM13" s="6"/>
      <c r="AQN13" s="6"/>
      <c r="AQO13" s="6"/>
      <c r="AQP13" s="6"/>
      <c r="AQQ13" s="6"/>
      <c r="AQR13" s="6"/>
      <c r="AQS13" s="6"/>
      <c r="AQT13" s="6"/>
      <c r="AQU13" s="6"/>
      <c r="AQV13" s="6"/>
      <c r="AQW13" s="6"/>
      <c r="AQX13" s="6"/>
      <c r="AQY13" s="6"/>
      <c r="AQZ13" s="6"/>
      <c r="ARA13" s="6"/>
      <c r="ARB13" s="6"/>
      <c r="ARC13" s="6"/>
      <c r="ARD13" s="6"/>
      <c r="ARE13" s="6"/>
      <c r="ARF13" s="6"/>
      <c r="ARG13" s="6"/>
      <c r="ARH13" s="6"/>
      <c r="ARI13" s="6"/>
      <c r="ARJ13" s="6"/>
      <c r="ARK13" s="6"/>
      <c r="ARL13" s="6"/>
      <c r="ARM13" s="6"/>
      <c r="ARN13" s="6"/>
      <c r="ARO13" s="6"/>
      <c r="ARP13" s="6"/>
      <c r="ARQ13" s="6"/>
      <c r="ARR13" s="6"/>
      <c r="ARS13" s="6"/>
      <c r="ART13" s="6"/>
      <c r="ARU13" s="6"/>
      <c r="ARV13" s="6"/>
      <c r="ARW13" s="6"/>
      <c r="ARX13" s="6"/>
      <c r="ARY13" s="6"/>
      <c r="ARZ13" s="6"/>
      <c r="ASA13" s="6"/>
      <c r="ASB13" s="6"/>
      <c r="ASC13" s="6"/>
      <c r="ASD13" s="6"/>
      <c r="ASE13" s="6"/>
      <c r="ASF13" s="6"/>
      <c r="ASG13" s="6"/>
      <c r="ASH13" s="6"/>
      <c r="ASI13" s="6"/>
      <c r="ASJ13" s="6"/>
      <c r="ASK13" s="6"/>
      <c r="ASL13" s="6"/>
      <c r="ASM13" s="6"/>
      <c r="ASN13" s="6"/>
      <c r="ASO13" s="6"/>
      <c r="ASP13" s="6"/>
      <c r="ASQ13" s="6"/>
      <c r="ASR13" s="6"/>
      <c r="ASS13" s="6"/>
      <c r="AST13" s="6"/>
      <c r="ASU13" s="6"/>
      <c r="ASV13" s="6"/>
      <c r="ASW13" s="6"/>
      <c r="ASX13" s="6"/>
      <c r="ASY13" s="6"/>
      <c r="ASZ13" s="6"/>
      <c r="ATA13" s="6"/>
      <c r="ATB13" s="6"/>
      <c r="ATC13" s="6"/>
      <c r="ATD13" s="6"/>
      <c r="ATE13" s="6"/>
      <c r="ATF13" s="6"/>
      <c r="ATG13" s="6"/>
      <c r="ATH13" s="6"/>
      <c r="ATI13" s="6"/>
      <c r="ATJ13" s="6"/>
      <c r="ATK13" s="6"/>
      <c r="ATL13" s="6"/>
      <c r="ATM13" s="6"/>
      <c r="ATN13" s="6"/>
      <c r="ATO13" s="6"/>
      <c r="ATP13" s="6"/>
      <c r="ATQ13" s="6"/>
      <c r="ATR13" s="6"/>
      <c r="ATS13" s="6"/>
      <c r="ATT13" s="6"/>
      <c r="ATU13" s="6"/>
      <c r="ATV13" s="6"/>
      <c r="ATW13" s="6"/>
      <c r="ATX13" s="6"/>
      <c r="ATY13" s="6"/>
      <c r="ATZ13" s="6"/>
      <c r="AUA13" s="6"/>
      <c r="AUB13" s="6"/>
      <c r="AUC13" s="6"/>
      <c r="AUD13" s="6"/>
      <c r="AUE13" s="6"/>
      <c r="AUF13" s="6"/>
      <c r="AUG13" s="6"/>
      <c r="AUH13" s="6"/>
      <c r="AUI13" s="6"/>
      <c r="AUJ13" s="6"/>
      <c r="AUK13" s="6"/>
      <c r="AUL13" s="6"/>
      <c r="AUM13" s="6"/>
      <c r="AUN13" s="6"/>
      <c r="AUO13" s="6"/>
      <c r="AUP13" s="6"/>
      <c r="AUQ13" s="6"/>
      <c r="AUR13" s="6"/>
      <c r="AUS13" s="6"/>
      <c r="AUT13" s="6"/>
      <c r="AUU13" s="6"/>
      <c r="AUV13" s="6"/>
      <c r="AUW13" s="6"/>
      <c r="AUX13" s="6"/>
      <c r="AUY13" s="6"/>
      <c r="AUZ13" s="6"/>
      <c r="AVA13" s="6"/>
      <c r="AVB13" s="6"/>
      <c r="AVC13" s="6"/>
      <c r="AVD13" s="6"/>
      <c r="AVE13" s="6"/>
      <c r="AVF13" s="6"/>
      <c r="AVG13" s="6"/>
      <c r="AVH13" s="6"/>
      <c r="AVI13" s="6"/>
      <c r="AVJ13" s="6"/>
      <c r="AVK13" s="6"/>
      <c r="AVL13" s="6"/>
      <c r="AVM13" s="6"/>
      <c r="AVN13" s="6"/>
      <c r="AVO13" s="6"/>
      <c r="AVP13" s="6"/>
      <c r="AVQ13" s="6"/>
      <c r="AVR13" s="6"/>
      <c r="AVS13" s="6"/>
      <c r="AVT13" s="6"/>
      <c r="AVU13" s="6"/>
      <c r="AVV13" s="6"/>
      <c r="AVW13" s="6"/>
      <c r="AVX13" s="6"/>
      <c r="AVY13" s="6"/>
      <c r="AVZ13" s="6"/>
      <c r="AWA13" s="6"/>
      <c r="AWB13" s="6"/>
      <c r="AWC13" s="6"/>
      <c r="AWD13" s="6"/>
      <c r="AWE13" s="6"/>
      <c r="AWF13" s="6"/>
      <c r="AWG13" s="6"/>
      <c r="AWH13" s="6"/>
      <c r="AWI13" s="6"/>
      <c r="AWJ13" s="6"/>
      <c r="AWK13" s="6"/>
      <c r="AWL13" s="6"/>
      <c r="AWM13" s="6"/>
      <c r="AWN13" s="6"/>
      <c r="AWO13" s="6"/>
      <c r="AWP13" s="6"/>
      <c r="AWQ13" s="6"/>
      <c r="AWR13" s="6"/>
      <c r="AWS13" s="6"/>
      <c r="AWT13" s="6"/>
      <c r="AWU13" s="6"/>
      <c r="AWV13" s="6"/>
      <c r="AWW13" s="6"/>
      <c r="AWX13" s="6"/>
      <c r="AWY13" s="6"/>
      <c r="AWZ13" s="6"/>
      <c r="AXA13" s="6"/>
      <c r="AXB13" s="6"/>
      <c r="AXC13" s="6"/>
      <c r="AXD13" s="6"/>
      <c r="AXE13" s="6"/>
      <c r="AXF13" s="6"/>
      <c r="AXG13" s="6"/>
      <c r="AXH13" s="6"/>
      <c r="AXI13" s="6"/>
      <c r="AXJ13" s="6"/>
      <c r="AXK13" s="6"/>
      <c r="AXL13" s="6"/>
      <c r="AXM13" s="6"/>
      <c r="AXN13" s="6"/>
      <c r="AXO13" s="6"/>
      <c r="AXP13" s="6"/>
      <c r="AXQ13" s="6"/>
      <c r="AXR13" s="6"/>
      <c r="AXS13" s="6"/>
      <c r="AXT13" s="6"/>
      <c r="AXU13" s="6"/>
      <c r="AXV13" s="6"/>
      <c r="AXW13" s="6"/>
      <c r="AXX13" s="6"/>
      <c r="AXY13" s="6"/>
      <c r="AXZ13" s="6"/>
      <c r="AYA13" s="6"/>
      <c r="AYB13" s="6"/>
      <c r="AYC13" s="6"/>
      <c r="AYD13" s="6"/>
      <c r="AYE13" s="6"/>
      <c r="AYF13" s="6"/>
      <c r="AYG13" s="6"/>
      <c r="AYH13" s="6"/>
      <c r="AYI13" s="6"/>
      <c r="AYJ13" s="6"/>
      <c r="AYK13" s="6"/>
      <c r="AYL13" s="6"/>
      <c r="AYM13" s="6"/>
      <c r="AYN13" s="6"/>
      <c r="AYO13" s="6"/>
      <c r="AYP13" s="6"/>
      <c r="AYQ13" s="6"/>
      <c r="AYR13" s="6"/>
      <c r="AYS13" s="6"/>
      <c r="AYT13" s="6"/>
      <c r="AYU13" s="6"/>
      <c r="AYV13" s="6"/>
      <c r="AYW13" s="6"/>
      <c r="AYX13" s="6"/>
      <c r="AYY13" s="6"/>
      <c r="AYZ13" s="6"/>
      <c r="AZA13" s="6"/>
      <c r="AZB13" s="6"/>
      <c r="AZC13" s="6"/>
      <c r="AZD13" s="6"/>
      <c r="AZE13" s="6"/>
      <c r="AZF13" s="6"/>
      <c r="AZG13" s="6"/>
      <c r="AZH13" s="6"/>
      <c r="AZI13" s="6"/>
      <c r="AZJ13" s="6"/>
      <c r="AZK13" s="6"/>
      <c r="AZL13" s="6"/>
      <c r="AZM13" s="6"/>
      <c r="AZN13" s="6"/>
      <c r="AZO13" s="6"/>
      <c r="AZP13" s="6"/>
      <c r="AZQ13" s="6"/>
      <c r="AZR13" s="6"/>
      <c r="AZS13" s="6"/>
      <c r="AZT13" s="6"/>
      <c r="AZU13" s="6"/>
      <c r="AZV13" s="6"/>
      <c r="AZW13" s="6"/>
      <c r="AZX13" s="6"/>
      <c r="AZY13" s="6"/>
      <c r="AZZ13" s="6"/>
      <c r="BAA13" s="6"/>
      <c r="BAB13" s="6"/>
      <c r="BAC13" s="6"/>
      <c r="BAD13" s="6"/>
      <c r="BAE13" s="6"/>
      <c r="BAF13" s="6"/>
      <c r="BAG13" s="6"/>
      <c r="BAH13" s="6"/>
      <c r="BAI13" s="6"/>
      <c r="BAJ13" s="6"/>
      <c r="BAK13" s="6"/>
      <c r="BAL13" s="6"/>
      <c r="BAM13" s="6"/>
      <c r="BAN13" s="6"/>
      <c r="BAO13" s="6"/>
      <c r="BAP13" s="6"/>
      <c r="BAQ13" s="6"/>
      <c r="BAR13" s="6"/>
      <c r="BAS13" s="6"/>
      <c r="BAT13" s="6"/>
      <c r="BAU13" s="6"/>
      <c r="BAV13" s="6"/>
      <c r="BAW13" s="6"/>
      <c r="BAX13" s="6"/>
      <c r="BAY13" s="6"/>
      <c r="BAZ13" s="6"/>
      <c r="BBA13" s="6"/>
      <c r="BBB13" s="6"/>
      <c r="BBC13" s="6"/>
      <c r="BBD13" s="6"/>
      <c r="BBE13" s="6"/>
      <c r="BBF13" s="6"/>
      <c r="BBG13" s="6"/>
      <c r="BBH13" s="6"/>
      <c r="BBI13" s="6"/>
      <c r="BBJ13" s="6"/>
      <c r="BBK13" s="6"/>
      <c r="BBL13" s="6"/>
      <c r="BBM13" s="6"/>
      <c r="BBN13" s="6"/>
      <c r="BBO13" s="6"/>
      <c r="BBP13" s="6"/>
      <c r="BBQ13" s="6"/>
      <c r="BBR13" s="6"/>
      <c r="BBS13" s="6"/>
      <c r="BBT13" s="6"/>
      <c r="BBU13" s="6"/>
      <c r="BBV13" s="6"/>
      <c r="BBW13" s="6"/>
      <c r="BBX13" s="6"/>
      <c r="BBY13" s="6"/>
      <c r="BBZ13" s="6"/>
      <c r="BCA13" s="6"/>
      <c r="BCB13" s="6"/>
      <c r="BCC13" s="6"/>
      <c r="BCD13" s="6"/>
      <c r="BCE13" s="6"/>
      <c r="BCF13" s="6"/>
      <c r="BCG13" s="6"/>
      <c r="BCH13" s="6"/>
      <c r="BCI13" s="6"/>
      <c r="BCJ13" s="6"/>
      <c r="BCK13" s="6"/>
      <c r="BCL13" s="6"/>
      <c r="BCM13" s="6"/>
      <c r="BCN13" s="6"/>
      <c r="BCO13" s="6"/>
      <c r="BCP13" s="6"/>
      <c r="BCQ13" s="6"/>
      <c r="BCR13" s="6"/>
      <c r="BCS13" s="6"/>
      <c r="BCT13" s="6"/>
      <c r="BCU13" s="6"/>
      <c r="BCV13" s="6"/>
      <c r="BCW13" s="6"/>
      <c r="BCX13" s="6"/>
      <c r="BCY13" s="6"/>
      <c r="BCZ13" s="6"/>
      <c r="BDA13" s="6"/>
      <c r="BDB13" s="6"/>
      <c r="BDC13" s="6"/>
      <c r="BDD13" s="6"/>
      <c r="BDE13" s="6"/>
      <c r="BDF13" s="6"/>
      <c r="BDG13" s="6"/>
      <c r="BDH13" s="6"/>
      <c r="BDI13" s="6"/>
      <c r="BDJ13" s="6"/>
      <c r="BDK13" s="6"/>
      <c r="BDL13" s="6"/>
      <c r="BDM13" s="6"/>
      <c r="BDN13" s="6"/>
      <c r="BDO13" s="6"/>
      <c r="BDP13" s="6"/>
      <c r="BDQ13" s="6"/>
      <c r="BDR13" s="6"/>
      <c r="BDS13" s="6"/>
      <c r="BDT13" s="6"/>
      <c r="BDU13" s="6"/>
      <c r="BDV13" s="6"/>
      <c r="BDW13" s="6"/>
      <c r="BDX13" s="6"/>
      <c r="BDY13" s="6"/>
      <c r="BDZ13" s="6"/>
      <c r="BEA13" s="6"/>
      <c r="BEB13" s="6"/>
      <c r="BEC13" s="6"/>
      <c r="BED13" s="6"/>
      <c r="BEE13" s="6"/>
      <c r="BEF13" s="6"/>
      <c r="BEG13" s="6"/>
      <c r="BEH13" s="6"/>
      <c r="BEI13" s="6"/>
      <c r="BEJ13" s="6"/>
      <c r="BEK13" s="6"/>
      <c r="BEL13" s="6"/>
      <c r="BEM13" s="6"/>
      <c r="BEN13" s="6"/>
      <c r="BEO13" s="6"/>
      <c r="BEP13" s="6"/>
      <c r="BEQ13" s="6"/>
      <c r="BER13" s="6"/>
      <c r="BES13" s="6"/>
      <c r="BET13" s="6"/>
      <c r="BEU13" s="6"/>
      <c r="BEV13" s="6"/>
      <c r="BEW13" s="6"/>
      <c r="BEX13" s="6"/>
      <c r="BEY13" s="6"/>
      <c r="BEZ13" s="6"/>
      <c r="BFA13" s="6"/>
      <c r="BFB13" s="6"/>
      <c r="BFC13" s="6"/>
      <c r="BFD13" s="6"/>
      <c r="BFE13" s="6"/>
      <c r="BFF13" s="6"/>
      <c r="BFG13" s="6"/>
      <c r="BFH13" s="6"/>
      <c r="BFI13" s="6"/>
      <c r="BFJ13" s="6"/>
      <c r="BFK13" s="6"/>
      <c r="BFL13" s="6"/>
      <c r="BFM13" s="6"/>
      <c r="BFN13" s="6"/>
      <c r="BFO13" s="6"/>
      <c r="BFP13" s="6"/>
      <c r="BFQ13" s="6"/>
      <c r="BFR13" s="6"/>
      <c r="BFS13" s="6"/>
      <c r="BFT13" s="6"/>
      <c r="BFU13" s="6"/>
      <c r="BFV13" s="6"/>
      <c r="BFW13" s="6"/>
      <c r="BFX13" s="6"/>
      <c r="BFY13" s="6"/>
      <c r="BFZ13" s="6"/>
      <c r="BGA13" s="6"/>
      <c r="BGB13" s="6"/>
      <c r="BGC13" s="6"/>
      <c r="BGD13" s="6"/>
      <c r="BGE13" s="6"/>
      <c r="BGF13" s="6"/>
      <c r="BGG13" s="6"/>
      <c r="BGH13" s="6"/>
      <c r="BGI13" s="6"/>
      <c r="BGJ13" s="6"/>
      <c r="BGK13" s="6"/>
      <c r="BGL13" s="6"/>
      <c r="BGM13" s="6"/>
      <c r="BGN13" s="6"/>
      <c r="BGO13" s="6"/>
      <c r="BGP13" s="6"/>
      <c r="BGQ13" s="6"/>
      <c r="BGR13" s="6"/>
      <c r="BGS13" s="6"/>
      <c r="BGT13" s="6"/>
      <c r="BGU13" s="6"/>
      <c r="BGV13" s="6"/>
      <c r="BGW13" s="6"/>
      <c r="BGX13" s="6"/>
      <c r="BGY13" s="6"/>
      <c r="BGZ13" s="6"/>
      <c r="BHA13" s="6"/>
      <c r="BHB13" s="6"/>
      <c r="BHC13" s="6"/>
      <c r="BHD13" s="6"/>
      <c r="BHE13" s="6"/>
      <c r="BHF13" s="6"/>
      <c r="BHG13" s="6"/>
      <c r="BHH13" s="6"/>
      <c r="BHI13" s="6"/>
      <c r="BHJ13" s="6"/>
      <c r="BHK13" s="6"/>
      <c r="BHL13" s="6"/>
      <c r="BHM13" s="6"/>
      <c r="BHN13" s="6"/>
      <c r="BHO13" s="6"/>
      <c r="BHP13" s="6"/>
      <c r="BHQ13" s="6"/>
      <c r="BHR13" s="6"/>
      <c r="BHS13" s="6"/>
      <c r="BHT13" s="6"/>
      <c r="BHU13" s="6"/>
      <c r="BHV13" s="6"/>
      <c r="BHW13" s="6"/>
      <c r="BHX13" s="6"/>
      <c r="BHY13" s="6"/>
      <c r="BHZ13" s="6"/>
      <c r="BIA13" s="6"/>
      <c r="BIB13" s="6"/>
      <c r="BIC13" s="6"/>
      <c r="BID13" s="6"/>
      <c r="BIE13" s="6"/>
      <c r="BIF13" s="6"/>
      <c r="BIG13" s="6"/>
      <c r="BIH13" s="6"/>
      <c r="BII13" s="6"/>
      <c r="BIJ13" s="6"/>
      <c r="BIK13" s="6"/>
      <c r="BIL13" s="6"/>
      <c r="BIM13" s="6"/>
      <c r="BIN13" s="6"/>
      <c r="BIO13" s="6"/>
      <c r="BIP13" s="6"/>
      <c r="BIQ13" s="6"/>
      <c r="BIR13" s="6"/>
      <c r="BIS13" s="6"/>
      <c r="BIT13" s="6"/>
      <c r="BIU13" s="6"/>
      <c r="BIV13" s="6"/>
      <c r="BIW13" s="6"/>
      <c r="BIX13" s="6"/>
      <c r="BIY13" s="6"/>
      <c r="BIZ13" s="6"/>
      <c r="BJA13" s="6"/>
      <c r="BJB13" s="6"/>
      <c r="BJC13" s="6"/>
      <c r="BJD13" s="6"/>
      <c r="BJE13" s="6"/>
      <c r="BJF13" s="6"/>
      <c r="BJG13" s="6"/>
      <c r="BJH13" s="6"/>
      <c r="BJI13" s="6"/>
      <c r="BJJ13" s="6"/>
      <c r="BJK13" s="6"/>
      <c r="BJL13" s="6"/>
      <c r="BJM13" s="6"/>
      <c r="BJN13" s="6"/>
      <c r="BJO13" s="6"/>
      <c r="BJP13" s="6"/>
      <c r="BJQ13" s="6"/>
      <c r="BJR13" s="6"/>
      <c r="BJS13" s="6"/>
      <c r="BJT13" s="6"/>
      <c r="BJU13" s="6"/>
      <c r="BJV13" s="6"/>
      <c r="BJW13" s="6"/>
      <c r="BJX13" s="6"/>
      <c r="BJY13" s="6"/>
      <c r="BJZ13" s="6"/>
      <c r="BKA13" s="6"/>
      <c r="BKB13" s="6"/>
      <c r="BKC13" s="6"/>
      <c r="BKD13" s="6"/>
      <c r="BKE13" s="6"/>
      <c r="BKF13" s="6"/>
      <c r="BKG13" s="6"/>
      <c r="BKH13" s="6"/>
      <c r="BKI13" s="6"/>
      <c r="BKJ13" s="6"/>
      <c r="BKK13" s="6"/>
      <c r="BKL13" s="6"/>
      <c r="BKM13" s="6"/>
      <c r="BKN13" s="6"/>
      <c r="BKO13" s="6"/>
      <c r="BKP13" s="6"/>
      <c r="BKQ13" s="6"/>
      <c r="BKR13" s="6"/>
      <c r="BKS13" s="6"/>
      <c r="BKT13" s="6"/>
      <c r="BKU13" s="6"/>
      <c r="BKV13" s="6"/>
      <c r="BKW13" s="6"/>
      <c r="BKX13" s="6"/>
      <c r="BKY13" s="6"/>
      <c r="BKZ13" s="6"/>
      <c r="BLA13" s="6"/>
      <c r="BLB13" s="6"/>
      <c r="BLC13" s="6"/>
      <c r="BLD13" s="6"/>
      <c r="BLE13" s="6"/>
      <c r="BLF13" s="6"/>
      <c r="BLG13" s="6"/>
      <c r="BLH13" s="6"/>
      <c r="BLI13" s="6"/>
      <c r="BLJ13" s="6"/>
      <c r="BLK13" s="6"/>
      <c r="BLL13" s="6"/>
      <c r="BLM13" s="6"/>
      <c r="BLN13" s="6"/>
      <c r="BLO13" s="6"/>
      <c r="BLP13" s="6"/>
      <c r="BLQ13" s="6"/>
      <c r="BLR13" s="6"/>
      <c r="BLS13" s="6"/>
      <c r="BLT13" s="6"/>
      <c r="BLU13" s="6"/>
      <c r="BLV13" s="6"/>
      <c r="BLW13" s="6"/>
      <c r="BLX13" s="6"/>
      <c r="BLY13" s="6"/>
      <c r="BLZ13" s="6"/>
      <c r="BMA13" s="6"/>
      <c r="BMB13" s="6"/>
      <c r="BMC13" s="6"/>
      <c r="BMD13" s="6"/>
      <c r="BME13" s="6"/>
      <c r="BMF13" s="6"/>
      <c r="BMG13" s="6"/>
      <c r="BMH13" s="6"/>
      <c r="BMI13" s="6"/>
      <c r="BMJ13" s="6"/>
      <c r="BMK13" s="6"/>
      <c r="BML13" s="6"/>
      <c r="BMM13" s="6"/>
      <c r="BMN13" s="6"/>
      <c r="BMO13" s="6"/>
      <c r="BMP13" s="6"/>
      <c r="BMQ13" s="6"/>
      <c r="BMR13" s="6"/>
      <c r="BMS13" s="6"/>
      <c r="BMT13" s="6"/>
      <c r="BMU13" s="6"/>
      <c r="BMV13" s="6"/>
      <c r="BMW13" s="6"/>
      <c r="BMX13" s="6"/>
      <c r="BMY13" s="6"/>
      <c r="BMZ13" s="6"/>
      <c r="BNA13" s="6"/>
      <c r="BNB13" s="6"/>
      <c r="BNC13" s="6"/>
      <c r="BND13" s="6"/>
      <c r="BNE13" s="6"/>
      <c r="BNF13" s="6"/>
      <c r="BNG13" s="6"/>
      <c r="BNH13" s="6"/>
      <c r="BNI13" s="6"/>
      <c r="BNJ13" s="6"/>
      <c r="BNK13" s="6"/>
      <c r="BNL13" s="6"/>
      <c r="BNM13" s="6"/>
      <c r="BNN13" s="6"/>
      <c r="BNO13" s="6"/>
      <c r="BNP13" s="6"/>
      <c r="BNQ13" s="6"/>
      <c r="BNR13" s="6"/>
      <c r="BNS13" s="6"/>
      <c r="BNT13" s="6"/>
      <c r="BNU13" s="6"/>
      <c r="BNV13" s="6"/>
      <c r="BNW13" s="6"/>
      <c r="BNX13" s="6"/>
      <c r="BNY13" s="6"/>
      <c r="BNZ13" s="6"/>
      <c r="BOA13" s="6"/>
      <c r="BOB13" s="6"/>
      <c r="BOC13" s="6"/>
      <c r="BOD13" s="6"/>
      <c r="BOE13" s="6"/>
      <c r="BOF13" s="6"/>
      <c r="BOG13" s="6"/>
      <c r="BOH13" s="6"/>
      <c r="BOI13" s="6"/>
      <c r="BOJ13" s="6"/>
      <c r="BOK13" s="6"/>
      <c r="BOL13" s="6"/>
      <c r="BOM13" s="6"/>
      <c r="BON13" s="6"/>
      <c r="BOO13" s="6"/>
      <c r="BOP13" s="6"/>
      <c r="BOQ13" s="6"/>
      <c r="BOR13" s="6"/>
      <c r="BOS13" s="6"/>
      <c r="BOT13" s="6"/>
      <c r="BOU13" s="6"/>
      <c r="BOV13" s="6"/>
      <c r="BOW13" s="6"/>
      <c r="BOX13" s="6"/>
      <c r="BOY13" s="6"/>
      <c r="BOZ13" s="6"/>
      <c r="BPA13" s="6"/>
      <c r="BPB13" s="6"/>
      <c r="BPC13" s="6"/>
      <c r="BPD13" s="6"/>
      <c r="BPE13" s="6"/>
      <c r="BPF13" s="6"/>
      <c r="BPG13" s="6"/>
      <c r="BPH13" s="6"/>
      <c r="BPI13" s="6"/>
      <c r="BPJ13" s="6"/>
      <c r="BPK13" s="6"/>
      <c r="BPL13" s="6"/>
      <c r="BPM13" s="6"/>
      <c r="BPN13" s="6"/>
      <c r="BPO13" s="6"/>
      <c r="BPP13" s="6"/>
      <c r="BPQ13" s="6"/>
      <c r="BPR13" s="6"/>
      <c r="BPS13" s="6"/>
      <c r="BPT13" s="6"/>
      <c r="BPU13" s="6"/>
      <c r="BPV13" s="6"/>
      <c r="BPW13" s="6"/>
      <c r="BPX13" s="6"/>
      <c r="BPY13" s="6"/>
      <c r="BPZ13" s="6"/>
      <c r="BQA13" s="6"/>
      <c r="BQB13" s="6"/>
      <c r="BQC13" s="6"/>
      <c r="BQD13" s="6"/>
      <c r="BQE13" s="6"/>
      <c r="BQF13" s="6"/>
      <c r="BQG13" s="6"/>
      <c r="BQH13" s="6"/>
      <c r="BQI13" s="6"/>
      <c r="BQJ13" s="6"/>
      <c r="BQK13" s="6"/>
      <c r="BQL13" s="6"/>
      <c r="BQM13" s="6"/>
      <c r="BQN13" s="6"/>
      <c r="BQO13" s="6"/>
      <c r="BQP13" s="6"/>
      <c r="BQQ13" s="6"/>
      <c r="BQR13" s="6"/>
      <c r="BQS13" s="6"/>
      <c r="BQT13" s="6"/>
      <c r="BQU13" s="6"/>
      <c r="BQV13" s="6"/>
      <c r="BQW13" s="6"/>
      <c r="BQX13" s="6"/>
      <c r="BQY13" s="6"/>
      <c r="BQZ13" s="6"/>
      <c r="BRA13" s="6"/>
      <c r="BRB13" s="6"/>
      <c r="BRC13" s="6"/>
      <c r="BRD13" s="6"/>
      <c r="BRE13" s="6"/>
      <c r="BRF13" s="6"/>
      <c r="BRG13" s="6"/>
      <c r="BRH13" s="6"/>
      <c r="BRI13" s="6"/>
      <c r="BRJ13" s="6"/>
      <c r="BRK13" s="6"/>
      <c r="BRL13" s="6"/>
      <c r="BRM13" s="6"/>
      <c r="BRN13" s="6"/>
      <c r="BRO13" s="6"/>
      <c r="BRP13" s="6"/>
      <c r="BRQ13" s="6"/>
      <c r="BRR13" s="6"/>
      <c r="BRS13" s="6"/>
      <c r="BRT13" s="6"/>
      <c r="BRU13" s="6"/>
      <c r="BRV13" s="6"/>
      <c r="BRW13" s="6"/>
      <c r="BRX13" s="6"/>
      <c r="BRY13" s="6"/>
      <c r="BRZ13" s="6"/>
      <c r="BSA13" s="6"/>
      <c r="BSB13" s="6"/>
      <c r="BSC13" s="6"/>
      <c r="BSD13" s="6"/>
      <c r="BSE13" s="6"/>
      <c r="BSF13" s="6"/>
      <c r="BSG13" s="6"/>
      <c r="BSH13" s="6"/>
      <c r="BSI13" s="6"/>
      <c r="BSJ13" s="6"/>
      <c r="BSK13" s="6"/>
      <c r="BSL13" s="6"/>
      <c r="BSM13" s="6"/>
      <c r="BSN13" s="6"/>
      <c r="BSO13" s="6"/>
      <c r="BSP13" s="6"/>
      <c r="BSQ13" s="6"/>
      <c r="BSR13" s="6"/>
      <c r="BSS13" s="6"/>
      <c r="BST13" s="6"/>
      <c r="BSU13" s="6"/>
      <c r="BSV13" s="6"/>
      <c r="BSW13" s="6"/>
      <c r="BSX13" s="6"/>
      <c r="BSY13" s="6"/>
      <c r="BSZ13" s="6"/>
      <c r="BTA13" s="6"/>
      <c r="BTB13" s="6"/>
      <c r="BTC13" s="6"/>
      <c r="BTD13" s="6"/>
      <c r="BTE13" s="6"/>
      <c r="BTF13" s="6"/>
      <c r="BTG13" s="6"/>
      <c r="BTH13" s="6"/>
      <c r="BTI13" s="6"/>
      <c r="BTJ13" s="6"/>
      <c r="BTK13" s="6"/>
      <c r="BTL13" s="6"/>
      <c r="BTM13" s="6"/>
      <c r="BTN13" s="6"/>
      <c r="BTO13" s="6"/>
      <c r="BTP13" s="6"/>
      <c r="BTQ13" s="6"/>
      <c r="BTR13" s="6"/>
      <c r="BTS13" s="6"/>
      <c r="BTT13" s="6"/>
      <c r="BTU13" s="6"/>
      <c r="BTV13" s="6"/>
      <c r="BTW13" s="6"/>
      <c r="BTX13" s="6"/>
      <c r="BTY13" s="6"/>
      <c r="BTZ13" s="6"/>
      <c r="BUA13" s="6"/>
      <c r="BUB13" s="6"/>
      <c r="BUC13" s="6"/>
      <c r="BUD13" s="6"/>
      <c r="BUE13" s="6"/>
      <c r="BUF13" s="6"/>
      <c r="BUG13" s="6"/>
      <c r="BUH13" s="6"/>
      <c r="BUI13" s="6"/>
      <c r="BUJ13" s="6"/>
      <c r="BUK13" s="6"/>
      <c r="BUL13" s="6"/>
      <c r="BUM13" s="6"/>
      <c r="BUN13" s="6"/>
      <c r="BUO13" s="6"/>
      <c r="BUP13" s="6"/>
      <c r="BUQ13" s="6"/>
      <c r="BUR13" s="6"/>
      <c r="BUS13" s="6"/>
      <c r="BUT13" s="6"/>
      <c r="BUU13" s="6"/>
      <c r="BUV13" s="6"/>
      <c r="BUW13" s="6"/>
      <c r="BUX13" s="6"/>
      <c r="BUY13" s="6"/>
      <c r="BUZ13" s="6"/>
      <c r="BVA13" s="6"/>
      <c r="BVB13" s="6"/>
      <c r="BVC13" s="6"/>
      <c r="BVD13" s="6"/>
      <c r="BVE13" s="6"/>
      <c r="BVF13" s="6"/>
      <c r="BVG13" s="6"/>
      <c r="BVH13" s="6"/>
      <c r="BVI13" s="6"/>
      <c r="BVJ13" s="6"/>
      <c r="BVK13" s="6"/>
      <c r="BVL13" s="6"/>
      <c r="BVM13" s="6"/>
      <c r="BVN13" s="6"/>
      <c r="BVO13" s="6"/>
      <c r="BVP13" s="6"/>
      <c r="BVQ13" s="6"/>
      <c r="BVR13" s="6"/>
      <c r="BVS13" s="6"/>
      <c r="BVT13" s="6"/>
      <c r="BVU13" s="6"/>
      <c r="BVV13" s="6"/>
      <c r="BVW13" s="6"/>
      <c r="BVX13" s="6"/>
      <c r="BVY13" s="6"/>
      <c r="BVZ13" s="6"/>
      <c r="BWA13" s="6"/>
      <c r="BWB13" s="6"/>
      <c r="BWC13" s="6"/>
      <c r="BWD13" s="6"/>
      <c r="BWE13" s="6"/>
      <c r="BWF13" s="6"/>
      <c r="BWG13" s="6"/>
      <c r="BWH13" s="6"/>
      <c r="BWI13" s="6"/>
      <c r="BWJ13" s="6"/>
      <c r="BWK13" s="6"/>
      <c r="BWL13" s="6"/>
      <c r="BWM13" s="6"/>
      <c r="BWN13" s="6"/>
      <c r="BWO13" s="6"/>
      <c r="BWP13" s="6"/>
      <c r="BWQ13" s="6"/>
      <c r="BWR13" s="6"/>
      <c r="BWS13" s="6"/>
      <c r="BWT13" s="6"/>
      <c r="BWU13" s="6"/>
      <c r="BWV13" s="6"/>
      <c r="BWW13" s="6"/>
      <c r="BWX13" s="6"/>
      <c r="BWY13" s="6"/>
      <c r="BWZ13" s="6"/>
      <c r="BXA13" s="6"/>
      <c r="BXB13" s="6"/>
      <c r="BXC13" s="6"/>
      <c r="BXD13" s="6"/>
      <c r="BXE13" s="6"/>
      <c r="BXF13" s="6"/>
      <c r="BXG13" s="6"/>
      <c r="BXH13" s="6"/>
      <c r="BXI13" s="6"/>
      <c r="BXJ13" s="6"/>
      <c r="BXK13" s="6"/>
      <c r="BXL13" s="6"/>
      <c r="BXM13" s="6"/>
      <c r="BXN13" s="6"/>
      <c r="BXO13" s="6"/>
      <c r="BXP13" s="6"/>
      <c r="BXQ13" s="6"/>
      <c r="BXR13" s="6"/>
      <c r="BXS13" s="6"/>
      <c r="BXT13" s="6"/>
      <c r="BXU13" s="6"/>
      <c r="BXV13" s="6"/>
      <c r="BXW13" s="6"/>
      <c r="BXX13" s="6"/>
      <c r="BXY13" s="6"/>
      <c r="BXZ13" s="6"/>
      <c r="BYA13" s="6"/>
      <c r="BYB13" s="6"/>
      <c r="BYC13" s="6"/>
      <c r="BYD13" s="6"/>
      <c r="BYE13" s="6"/>
      <c r="BYF13" s="6"/>
      <c r="BYG13" s="6"/>
      <c r="BYH13" s="6"/>
      <c r="BYI13" s="6"/>
      <c r="BYJ13" s="6"/>
      <c r="BYK13" s="6"/>
      <c r="BYL13" s="6"/>
      <c r="BYM13" s="6"/>
      <c r="BYN13" s="6"/>
      <c r="BYO13" s="6"/>
      <c r="BYP13" s="6"/>
      <c r="BYQ13" s="6"/>
      <c r="BYR13" s="6"/>
      <c r="BYS13" s="6"/>
      <c r="BYT13" s="6"/>
      <c r="BYU13" s="6"/>
      <c r="BYV13" s="6"/>
      <c r="BYW13" s="6"/>
      <c r="BYX13" s="6"/>
      <c r="BYY13" s="6"/>
      <c r="BYZ13" s="6"/>
      <c r="BZA13" s="6"/>
      <c r="BZB13" s="6"/>
      <c r="BZC13" s="6"/>
      <c r="BZD13" s="6"/>
      <c r="BZE13" s="6"/>
      <c r="BZF13" s="6"/>
      <c r="BZG13" s="6"/>
      <c r="BZH13" s="6"/>
      <c r="BZI13" s="6"/>
      <c r="BZJ13" s="6"/>
      <c r="BZK13" s="6"/>
      <c r="BZL13" s="6"/>
      <c r="BZM13" s="6"/>
      <c r="BZN13" s="6"/>
      <c r="BZO13" s="6"/>
      <c r="BZP13" s="6"/>
      <c r="BZQ13" s="6"/>
      <c r="BZR13" s="6"/>
      <c r="BZS13" s="6"/>
      <c r="BZT13" s="6"/>
      <c r="BZU13" s="6"/>
      <c r="BZV13" s="6"/>
      <c r="BZW13" s="6"/>
      <c r="BZX13" s="6"/>
      <c r="BZY13" s="6"/>
      <c r="BZZ13" s="6"/>
      <c r="CAA13" s="6"/>
      <c r="CAB13" s="6"/>
      <c r="CAC13" s="6"/>
      <c r="CAD13" s="6"/>
      <c r="CAE13" s="6"/>
      <c r="CAF13" s="6"/>
      <c r="CAG13" s="6"/>
      <c r="CAH13" s="6"/>
      <c r="CAI13" s="6"/>
      <c r="CAJ13" s="6"/>
      <c r="CAK13" s="6"/>
      <c r="CAL13" s="6"/>
      <c r="CAM13" s="6"/>
      <c r="CAN13" s="6"/>
      <c r="CAO13" s="6"/>
      <c r="CAP13" s="6"/>
      <c r="CAQ13" s="6"/>
      <c r="CAR13" s="6"/>
      <c r="CAS13" s="6"/>
      <c r="CAT13" s="6"/>
      <c r="CAU13" s="6"/>
      <c r="CAV13" s="6"/>
      <c r="CAW13" s="6"/>
      <c r="CAX13" s="6"/>
      <c r="CAY13" s="6"/>
      <c r="CAZ13" s="6"/>
      <c r="CBA13" s="6"/>
      <c r="CBB13" s="6"/>
      <c r="CBC13" s="6"/>
      <c r="CBD13" s="6"/>
      <c r="CBE13" s="6"/>
      <c r="CBF13" s="6"/>
      <c r="CBG13" s="6"/>
      <c r="CBH13" s="6"/>
      <c r="CBI13" s="6"/>
      <c r="CBJ13" s="6"/>
      <c r="CBK13" s="6"/>
      <c r="CBL13" s="6"/>
      <c r="CBM13" s="6"/>
      <c r="CBN13" s="6"/>
      <c r="CBO13" s="6"/>
      <c r="CBP13" s="6"/>
      <c r="CBQ13" s="6"/>
      <c r="CBR13" s="6"/>
      <c r="CBS13" s="6"/>
      <c r="CBT13" s="6"/>
      <c r="CBU13" s="6"/>
      <c r="CBV13" s="6"/>
      <c r="CBW13" s="6"/>
      <c r="CBX13" s="6"/>
      <c r="CBY13" s="6"/>
      <c r="CBZ13" s="6"/>
      <c r="CCA13" s="6"/>
      <c r="CCB13" s="6"/>
      <c r="CCC13" s="6"/>
      <c r="CCD13" s="6"/>
      <c r="CCE13" s="6"/>
      <c r="CCF13" s="6"/>
      <c r="CCG13" s="6"/>
      <c r="CCH13" s="6"/>
      <c r="CCI13" s="6"/>
      <c r="CCJ13" s="6"/>
      <c r="CCK13" s="6"/>
      <c r="CCL13" s="6"/>
      <c r="CCM13" s="6"/>
      <c r="CCN13" s="6"/>
      <c r="CCO13" s="6"/>
      <c r="CCP13" s="6"/>
      <c r="CCQ13" s="6"/>
      <c r="CCR13" s="6"/>
      <c r="CCS13" s="6"/>
      <c r="CCT13" s="6"/>
      <c r="CCU13" s="6"/>
      <c r="CCV13" s="6"/>
      <c r="CCW13" s="6"/>
      <c r="CCX13" s="6"/>
      <c r="CCY13" s="6"/>
      <c r="CCZ13" s="6"/>
      <c r="CDA13" s="6"/>
      <c r="CDB13" s="6"/>
      <c r="CDC13" s="6"/>
      <c r="CDD13" s="6"/>
      <c r="CDE13" s="6"/>
      <c r="CDF13" s="6"/>
      <c r="CDG13" s="6"/>
      <c r="CDH13" s="6"/>
      <c r="CDI13" s="6"/>
      <c r="CDJ13" s="6"/>
      <c r="CDK13" s="6"/>
      <c r="CDL13" s="6"/>
      <c r="CDM13" s="6"/>
      <c r="CDN13" s="6"/>
      <c r="CDO13" s="6"/>
      <c r="CDP13" s="6"/>
      <c r="CDQ13" s="6"/>
      <c r="CDR13" s="6"/>
      <c r="CDS13" s="6"/>
      <c r="CDT13" s="6"/>
      <c r="CDU13" s="6"/>
      <c r="CDV13" s="6"/>
      <c r="CDW13" s="6"/>
      <c r="CDX13" s="6"/>
      <c r="CDY13" s="6"/>
      <c r="CDZ13" s="6"/>
      <c r="CEA13" s="6"/>
      <c r="CEB13" s="6"/>
      <c r="CEC13" s="6"/>
      <c r="CED13" s="6"/>
      <c r="CEE13" s="6"/>
      <c r="CEF13" s="6"/>
      <c r="CEG13" s="6"/>
      <c r="CEH13" s="6"/>
      <c r="CEI13" s="6"/>
      <c r="CEJ13" s="6"/>
      <c r="CEK13" s="6"/>
      <c r="CEL13" s="6"/>
      <c r="CEM13" s="6"/>
      <c r="CEN13" s="6"/>
      <c r="CEO13" s="6"/>
      <c r="CEP13" s="6"/>
      <c r="CEQ13" s="6"/>
      <c r="CER13" s="6"/>
      <c r="CES13" s="6"/>
      <c r="CET13" s="6"/>
      <c r="CEU13" s="6"/>
      <c r="CEV13" s="6"/>
      <c r="CEW13" s="6"/>
      <c r="CEX13" s="6"/>
      <c r="CEY13" s="6"/>
      <c r="CEZ13" s="6"/>
      <c r="CFA13" s="6"/>
      <c r="CFB13" s="6"/>
      <c r="CFC13" s="6"/>
      <c r="CFD13" s="6"/>
      <c r="CFE13" s="6"/>
      <c r="CFF13" s="6"/>
      <c r="CFG13" s="6"/>
      <c r="CFH13" s="6"/>
      <c r="CFI13" s="6"/>
      <c r="CFJ13" s="6"/>
      <c r="CFK13" s="6"/>
      <c r="CFL13" s="6"/>
      <c r="CFM13" s="6"/>
      <c r="CFN13" s="6"/>
      <c r="CFO13" s="6"/>
      <c r="CFP13" s="6"/>
      <c r="CFQ13" s="6"/>
      <c r="CFR13" s="6"/>
      <c r="CFS13" s="6"/>
      <c r="CFT13" s="6"/>
      <c r="CFU13" s="6"/>
      <c r="CFV13" s="6"/>
      <c r="CFW13" s="6"/>
      <c r="CFX13" s="6"/>
      <c r="CFY13" s="6"/>
      <c r="CFZ13" s="6"/>
      <c r="CGA13" s="6"/>
      <c r="CGB13" s="6"/>
      <c r="CGC13" s="6"/>
      <c r="CGD13" s="6"/>
      <c r="CGE13" s="6"/>
      <c r="CGF13" s="6"/>
      <c r="CGG13" s="6"/>
      <c r="CGH13" s="6"/>
      <c r="CGI13" s="6"/>
      <c r="CGJ13" s="6"/>
      <c r="CGK13" s="6"/>
      <c r="CGL13" s="6"/>
      <c r="CGM13" s="6"/>
      <c r="CGN13" s="6"/>
      <c r="CGO13" s="6"/>
      <c r="CGP13" s="6"/>
      <c r="CGQ13" s="6"/>
      <c r="CGR13" s="6"/>
      <c r="CGS13" s="6"/>
      <c r="CGT13" s="6"/>
      <c r="CGU13" s="6"/>
      <c r="CGV13" s="6"/>
      <c r="CGW13" s="6"/>
      <c r="CGX13" s="6"/>
      <c r="CGY13" s="6"/>
      <c r="CGZ13" s="6"/>
      <c r="CHA13" s="6"/>
      <c r="CHB13" s="6"/>
      <c r="CHC13" s="6"/>
      <c r="CHD13" s="6"/>
      <c r="CHE13" s="6"/>
      <c r="CHF13" s="6"/>
      <c r="CHG13" s="6"/>
      <c r="CHH13" s="6"/>
      <c r="CHI13" s="6"/>
      <c r="CHJ13" s="6"/>
      <c r="CHK13" s="6"/>
      <c r="CHL13" s="6"/>
      <c r="CHM13" s="6"/>
      <c r="CHN13" s="6"/>
      <c r="CHO13" s="6"/>
      <c r="CHP13" s="6"/>
      <c r="CHQ13" s="6"/>
      <c r="CHR13" s="6"/>
      <c r="CHS13" s="6"/>
      <c r="CHT13" s="6"/>
      <c r="CHU13" s="6"/>
      <c r="CHV13" s="6"/>
      <c r="CHW13" s="6"/>
      <c r="CHX13" s="6"/>
      <c r="CHY13" s="6"/>
      <c r="CHZ13" s="6"/>
      <c r="CIA13" s="6"/>
      <c r="CIB13" s="6"/>
      <c r="CIC13" s="6"/>
      <c r="CID13" s="6"/>
      <c r="CIE13" s="6"/>
      <c r="CIF13" s="6"/>
      <c r="CIG13" s="6"/>
      <c r="CIH13" s="6"/>
      <c r="CII13" s="6"/>
      <c r="CIJ13" s="6"/>
      <c r="CIK13" s="6"/>
      <c r="CIL13" s="6"/>
      <c r="CIM13" s="6"/>
      <c r="CIN13" s="6"/>
      <c r="CIO13" s="6"/>
      <c r="CIP13" s="6"/>
      <c r="CIQ13" s="6"/>
      <c r="CIR13" s="6"/>
      <c r="CIS13" s="6"/>
      <c r="CIT13" s="6"/>
      <c r="CIU13" s="6"/>
      <c r="CIV13" s="6"/>
      <c r="CIW13" s="6"/>
      <c r="CIX13" s="6"/>
      <c r="CIY13" s="6"/>
      <c r="CIZ13" s="6"/>
      <c r="CJA13" s="6"/>
      <c r="CJB13" s="6"/>
      <c r="CJC13" s="6"/>
      <c r="CJD13" s="6"/>
      <c r="CJE13" s="6"/>
      <c r="CJF13" s="6"/>
      <c r="CJG13" s="6"/>
      <c r="CJH13" s="6"/>
      <c r="CJI13" s="6"/>
      <c r="CJJ13" s="6"/>
      <c r="CJK13" s="6"/>
      <c r="CJL13" s="6"/>
      <c r="CJM13" s="6"/>
      <c r="CJN13" s="6"/>
      <c r="CJO13" s="6"/>
      <c r="CJP13" s="6"/>
      <c r="CJQ13" s="6"/>
      <c r="CJR13" s="6"/>
      <c r="CJS13" s="6"/>
      <c r="CJT13" s="6"/>
      <c r="CJU13" s="6"/>
      <c r="CJV13" s="6"/>
      <c r="CJW13" s="6"/>
      <c r="CJX13" s="6"/>
      <c r="CJY13" s="6"/>
      <c r="CJZ13" s="6"/>
      <c r="CKA13" s="6"/>
      <c r="CKB13" s="6"/>
      <c r="CKC13" s="6"/>
      <c r="CKD13" s="6"/>
      <c r="CKE13" s="6"/>
      <c r="CKF13" s="6"/>
      <c r="CKG13" s="6"/>
      <c r="CKH13" s="6"/>
      <c r="CKI13" s="6"/>
      <c r="CKJ13" s="6"/>
      <c r="CKK13" s="6"/>
      <c r="CKL13" s="6"/>
      <c r="CKM13" s="6"/>
      <c r="CKN13" s="6"/>
      <c r="CKO13" s="6"/>
      <c r="CKP13" s="6"/>
      <c r="CKQ13" s="6"/>
      <c r="CKR13" s="6"/>
      <c r="CKS13" s="6"/>
      <c r="CKT13" s="6"/>
      <c r="CKU13" s="6"/>
      <c r="CKV13" s="6"/>
      <c r="CKW13" s="6"/>
      <c r="CKX13" s="6"/>
      <c r="CKY13" s="6"/>
      <c r="CKZ13" s="6"/>
      <c r="CLA13" s="6"/>
      <c r="CLB13" s="6"/>
      <c r="CLC13" s="6"/>
      <c r="CLD13" s="6"/>
      <c r="CLE13" s="6"/>
      <c r="CLF13" s="6"/>
      <c r="CLG13" s="6"/>
      <c r="CLH13" s="6"/>
      <c r="CLI13" s="6"/>
      <c r="CLJ13" s="6"/>
      <c r="CLK13" s="6"/>
      <c r="CLL13" s="6"/>
      <c r="CLM13" s="6"/>
      <c r="CLN13" s="6"/>
      <c r="CLO13" s="6"/>
      <c r="CLP13" s="6"/>
      <c r="CLQ13" s="6"/>
      <c r="CLR13" s="6"/>
      <c r="CLS13" s="6"/>
      <c r="CLT13" s="6"/>
      <c r="CLU13" s="6"/>
      <c r="CLV13" s="6"/>
      <c r="CLW13" s="6"/>
      <c r="CLX13" s="6"/>
      <c r="CLY13" s="6"/>
      <c r="CLZ13" s="6"/>
      <c r="CMA13" s="6"/>
      <c r="CMB13" s="6"/>
      <c r="CMC13" s="6"/>
      <c r="CMD13" s="6"/>
      <c r="CME13" s="6"/>
      <c r="CMF13" s="6"/>
      <c r="CMG13" s="6"/>
      <c r="CMH13" s="6"/>
      <c r="CMI13" s="6"/>
      <c r="CMJ13" s="6"/>
      <c r="CMK13" s="6"/>
      <c r="CML13" s="6"/>
      <c r="CMM13" s="6"/>
      <c r="CMN13" s="6"/>
      <c r="CMO13" s="6"/>
      <c r="CMP13" s="6"/>
      <c r="CMQ13" s="6"/>
      <c r="CMR13" s="6"/>
      <c r="CMS13" s="6"/>
      <c r="CMT13" s="6"/>
      <c r="CMU13" s="6"/>
      <c r="CMV13" s="6"/>
      <c r="CMW13" s="6"/>
      <c r="CMX13" s="6"/>
      <c r="CMY13" s="6"/>
      <c r="CMZ13" s="6"/>
      <c r="CNA13" s="6"/>
      <c r="CNB13" s="6"/>
      <c r="CNC13" s="6"/>
      <c r="CND13" s="6"/>
      <c r="CNE13" s="6"/>
      <c r="CNF13" s="6"/>
      <c r="CNG13" s="6"/>
      <c r="CNH13" s="6"/>
      <c r="CNI13" s="6"/>
      <c r="CNJ13" s="6"/>
      <c r="CNK13" s="6"/>
      <c r="CNL13" s="6"/>
      <c r="CNM13" s="6"/>
      <c r="CNN13" s="6"/>
      <c r="CNO13" s="6"/>
      <c r="CNP13" s="6"/>
      <c r="CNQ13" s="6"/>
      <c r="CNR13" s="6"/>
      <c r="CNS13" s="6"/>
      <c r="CNT13" s="6"/>
      <c r="CNU13" s="6"/>
      <c r="CNV13" s="6"/>
      <c r="CNW13" s="6"/>
      <c r="CNX13" s="6"/>
      <c r="CNY13" s="6"/>
      <c r="CNZ13" s="6"/>
      <c r="COA13" s="6"/>
      <c r="COB13" s="6"/>
      <c r="COC13" s="6"/>
      <c r="COD13" s="6"/>
      <c r="COE13" s="6"/>
      <c r="COF13" s="6"/>
      <c r="COG13" s="6"/>
      <c r="COH13" s="6"/>
      <c r="COI13" s="6"/>
      <c r="COJ13" s="6"/>
      <c r="COK13" s="6"/>
      <c r="COL13" s="6"/>
      <c r="COM13" s="6"/>
      <c r="CON13" s="6"/>
      <c r="COO13" s="6"/>
      <c r="COP13" s="6"/>
      <c r="COQ13" s="6"/>
      <c r="COR13" s="6"/>
      <c r="COS13" s="6"/>
      <c r="COT13" s="6"/>
      <c r="COU13" s="6"/>
      <c r="COV13" s="6"/>
      <c r="COW13" s="6"/>
      <c r="COX13" s="6"/>
      <c r="COY13" s="6"/>
      <c r="COZ13" s="6"/>
      <c r="CPA13" s="6"/>
      <c r="CPB13" s="6"/>
      <c r="CPC13" s="6"/>
      <c r="CPD13" s="6"/>
      <c r="CPE13" s="6"/>
      <c r="CPF13" s="6"/>
      <c r="CPG13" s="6"/>
      <c r="CPH13" s="6"/>
      <c r="CPI13" s="6"/>
      <c r="CPJ13" s="6"/>
      <c r="CPK13" s="6"/>
      <c r="CPL13" s="6"/>
      <c r="CPM13" s="6"/>
      <c r="CPN13" s="6"/>
      <c r="CPO13" s="6"/>
      <c r="CPP13" s="6"/>
      <c r="CPQ13" s="6"/>
      <c r="CPR13" s="6"/>
      <c r="CPS13" s="6"/>
      <c r="CPT13" s="6"/>
      <c r="CPU13" s="6"/>
      <c r="CPV13" s="6"/>
      <c r="CPW13" s="6"/>
      <c r="CPX13" s="6"/>
      <c r="CPY13" s="6"/>
      <c r="CPZ13" s="6"/>
      <c r="CQA13" s="6"/>
      <c r="CQB13" s="6"/>
      <c r="CQC13" s="6"/>
      <c r="CQD13" s="6"/>
      <c r="CQE13" s="6"/>
      <c r="CQF13" s="6"/>
      <c r="CQG13" s="6"/>
      <c r="CQH13" s="6"/>
      <c r="CQI13" s="6"/>
      <c r="CQJ13" s="6"/>
      <c r="CQK13" s="6"/>
      <c r="CQL13" s="6"/>
      <c r="CQM13" s="6"/>
      <c r="CQN13" s="6"/>
      <c r="CQO13" s="6"/>
      <c r="CQP13" s="6"/>
      <c r="CQQ13" s="6"/>
      <c r="CQR13" s="6"/>
      <c r="CQS13" s="6"/>
      <c r="CQT13" s="6"/>
      <c r="CQU13" s="6"/>
      <c r="CQV13" s="6"/>
      <c r="CQW13" s="6"/>
      <c r="CQX13" s="6"/>
      <c r="CQY13" s="6"/>
      <c r="CQZ13" s="6"/>
      <c r="CRA13" s="6"/>
      <c r="CRB13" s="6"/>
      <c r="CRC13" s="6"/>
      <c r="CRD13" s="6"/>
      <c r="CRE13" s="6"/>
      <c r="CRF13" s="6"/>
      <c r="CRG13" s="6"/>
      <c r="CRH13" s="6"/>
      <c r="CRI13" s="6"/>
      <c r="CRJ13" s="6"/>
      <c r="CRK13" s="6"/>
      <c r="CRL13" s="6"/>
      <c r="CRM13" s="6"/>
      <c r="CRN13" s="6"/>
      <c r="CRO13" s="6"/>
      <c r="CRP13" s="6"/>
      <c r="CRQ13" s="6"/>
      <c r="CRR13" s="6"/>
      <c r="CRS13" s="6"/>
      <c r="CRT13" s="6"/>
      <c r="CRU13" s="6"/>
      <c r="CRV13" s="6"/>
      <c r="CRW13" s="6"/>
      <c r="CRX13" s="6"/>
      <c r="CRY13" s="6"/>
      <c r="CRZ13" s="6"/>
      <c r="CSA13" s="6"/>
      <c r="CSB13" s="6"/>
      <c r="CSC13" s="6"/>
      <c r="CSD13" s="6"/>
      <c r="CSE13" s="6"/>
      <c r="CSF13" s="6"/>
      <c r="CSG13" s="6"/>
      <c r="CSH13" s="6"/>
      <c r="CSI13" s="6"/>
      <c r="CSJ13" s="6"/>
      <c r="CSK13" s="6"/>
      <c r="CSL13" s="6"/>
      <c r="CSM13" s="6"/>
      <c r="CSN13" s="6"/>
      <c r="CSO13" s="6"/>
      <c r="CSP13" s="6"/>
      <c r="CSQ13" s="6"/>
      <c r="CSR13" s="6"/>
      <c r="CSS13" s="6"/>
      <c r="CST13" s="6"/>
      <c r="CSU13" s="6"/>
      <c r="CSV13" s="6"/>
      <c r="CSW13" s="6"/>
      <c r="CSX13" s="6"/>
      <c r="CSY13" s="6"/>
      <c r="CSZ13" s="6"/>
      <c r="CTA13" s="6"/>
      <c r="CTB13" s="6"/>
      <c r="CTC13" s="6"/>
      <c r="CTD13" s="6"/>
      <c r="CTE13" s="6"/>
      <c r="CTF13" s="6"/>
      <c r="CTG13" s="6"/>
      <c r="CTH13" s="6"/>
      <c r="CTI13" s="6"/>
      <c r="CTJ13" s="6"/>
      <c r="CTK13" s="6"/>
      <c r="CTL13" s="6"/>
      <c r="CTM13" s="6"/>
      <c r="CTN13" s="6"/>
      <c r="CTO13" s="6"/>
      <c r="CTP13" s="6"/>
      <c r="CTQ13" s="6"/>
      <c r="CTR13" s="6"/>
      <c r="CTS13" s="6"/>
      <c r="CTT13" s="6"/>
      <c r="CTU13" s="6"/>
      <c r="CTV13" s="6"/>
      <c r="CTW13" s="6"/>
      <c r="CTX13" s="6"/>
      <c r="CTY13" s="6"/>
      <c r="CTZ13" s="6"/>
      <c r="CUA13" s="6"/>
      <c r="CUB13" s="6"/>
      <c r="CUC13" s="6"/>
      <c r="CUD13" s="6"/>
      <c r="CUE13" s="6"/>
      <c r="CUF13" s="6"/>
      <c r="CUG13" s="6"/>
      <c r="CUH13" s="6"/>
      <c r="CUI13" s="6"/>
      <c r="CUJ13" s="6"/>
      <c r="CUK13" s="6"/>
      <c r="CUL13" s="6"/>
      <c r="CUM13" s="6"/>
      <c r="CUN13" s="6"/>
      <c r="CUO13" s="6"/>
      <c r="CUP13" s="6"/>
      <c r="CUQ13" s="6"/>
      <c r="CUR13" s="6"/>
      <c r="CUS13" s="6"/>
      <c r="CUT13" s="6"/>
      <c r="CUU13" s="6"/>
      <c r="CUV13" s="6"/>
      <c r="CUW13" s="6"/>
      <c r="CUX13" s="6"/>
      <c r="CUY13" s="6"/>
      <c r="CUZ13" s="6"/>
      <c r="CVA13" s="6"/>
      <c r="CVB13" s="6"/>
      <c r="CVC13" s="6"/>
      <c r="CVD13" s="6"/>
      <c r="CVE13" s="6"/>
      <c r="CVF13" s="6"/>
      <c r="CVG13" s="6"/>
      <c r="CVH13" s="6"/>
      <c r="CVI13" s="6"/>
      <c r="CVJ13" s="6"/>
      <c r="CVK13" s="6"/>
      <c r="CVL13" s="6"/>
      <c r="CVM13" s="6"/>
      <c r="CVN13" s="6"/>
      <c r="CVO13" s="6"/>
      <c r="CVP13" s="6"/>
      <c r="CVQ13" s="6"/>
      <c r="CVR13" s="6"/>
      <c r="CVS13" s="6"/>
      <c r="CVT13" s="6"/>
      <c r="CVU13" s="6"/>
      <c r="CVV13" s="6"/>
      <c r="CVW13" s="6"/>
      <c r="CVX13" s="6"/>
      <c r="CVY13" s="6"/>
      <c r="CVZ13" s="6"/>
      <c r="CWA13" s="6"/>
      <c r="CWB13" s="6"/>
      <c r="CWC13" s="6"/>
      <c r="CWD13" s="6"/>
      <c r="CWE13" s="6"/>
      <c r="CWF13" s="6"/>
      <c r="CWG13" s="6"/>
      <c r="CWH13" s="6"/>
      <c r="CWI13" s="6"/>
      <c r="CWJ13" s="6"/>
      <c r="CWK13" s="6"/>
      <c r="CWL13" s="6"/>
      <c r="CWM13" s="6"/>
      <c r="CWN13" s="6"/>
      <c r="CWO13" s="6"/>
      <c r="CWP13" s="6"/>
      <c r="CWQ13" s="6"/>
      <c r="CWR13" s="6"/>
      <c r="CWS13" s="6"/>
      <c r="CWT13" s="6"/>
      <c r="CWU13" s="6"/>
      <c r="CWV13" s="6"/>
      <c r="CWW13" s="6"/>
      <c r="CWX13" s="6"/>
      <c r="CWY13" s="6"/>
      <c r="CWZ13" s="6"/>
      <c r="CXA13" s="6"/>
      <c r="CXB13" s="6"/>
      <c r="CXC13" s="6"/>
      <c r="CXD13" s="6"/>
      <c r="CXE13" s="6"/>
      <c r="CXF13" s="6"/>
      <c r="CXG13" s="6"/>
      <c r="CXH13" s="6"/>
      <c r="CXI13" s="6"/>
      <c r="CXJ13" s="6"/>
      <c r="CXK13" s="6"/>
      <c r="CXL13" s="6"/>
      <c r="CXM13" s="6"/>
      <c r="CXN13" s="6"/>
      <c r="CXO13" s="6"/>
      <c r="CXP13" s="6"/>
      <c r="CXQ13" s="6"/>
      <c r="CXR13" s="6"/>
      <c r="CXS13" s="6"/>
      <c r="CXT13" s="6"/>
      <c r="CXU13" s="6"/>
      <c r="CXV13" s="6"/>
      <c r="CXW13" s="6"/>
      <c r="CXX13" s="6"/>
      <c r="CXY13" s="6"/>
      <c r="CXZ13" s="6"/>
      <c r="CYA13" s="6"/>
      <c r="CYB13" s="6"/>
      <c r="CYC13" s="6"/>
      <c r="CYD13" s="6"/>
      <c r="CYE13" s="6"/>
      <c r="CYF13" s="6"/>
      <c r="CYG13" s="6"/>
      <c r="CYH13" s="6"/>
      <c r="CYI13" s="6"/>
      <c r="CYJ13" s="6"/>
      <c r="CYK13" s="6"/>
      <c r="CYL13" s="6"/>
      <c r="CYM13" s="6"/>
      <c r="CYN13" s="6"/>
      <c r="CYO13" s="6"/>
      <c r="CYP13" s="6"/>
      <c r="CYQ13" s="6"/>
      <c r="CYR13" s="6"/>
      <c r="CYS13" s="6"/>
      <c r="CYT13" s="6"/>
      <c r="CYU13" s="6"/>
      <c r="CYV13" s="6"/>
      <c r="CYW13" s="6"/>
      <c r="CYX13" s="6"/>
      <c r="CYY13" s="6"/>
      <c r="CYZ13" s="6"/>
      <c r="CZA13" s="6"/>
      <c r="CZB13" s="6"/>
      <c r="CZC13" s="6"/>
      <c r="CZD13" s="6"/>
      <c r="CZE13" s="6"/>
      <c r="CZF13" s="6"/>
      <c r="CZG13" s="6"/>
      <c r="CZH13" s="6"/>
      <c r="CZI13" s="6"/>
      <c r="CZJ13" s="6"/>
      <c r="CZK13" s="6"/>
      <c r="CZL13" s="6"/>
      <c r="CZM13" s="6"/>
      <c r="CZN13" s="6"/>
      <c r="CZO13" s="6"/>
      <c r="CZP13" s="6"/>
      <c r="CZQ13" s="6"/>
      <c r="CZR13" s="6"/>
      <c r="CZS13" s="6"/>
      <c r="CZT13" s="6"/>
      <c r="CZU13" s="6"/>
      <c r="CZV13" s="6"/>
      <c r="CZW13" s="6"/>
      <c r="CZX13" s="6"/>
      <c r="CZY13" s="6"/>
      <c r="CZZ13" s="6"/>
      <c r="DAA13" s="6"/>
      <c r="DAB13" s="6"/>
      <c r="DAC13" s="6"/>
      <c r="DAD13" s="6"/>
      <c r="DAE13" s="6"/>
      <c r="DAF13" s="6"/>
      <c r="DAG13" s="6"/>
      <c r="DAH13" s="6"/>
      <c r="DAI13" s="6"/>
      <c r="DAJ13" s="6"/>
      <c r="DAK13" s="6"/>
      <c r="DAL13" s="6"/>
      <c r="DAM13" s="6"/>
      <c r="DAN13" s="6"/>
      <c r="DAO13" s="6"/>
      <c r="DAP13" s="6"/>
      <c r="DAQ13" s="6"/>
      <c r="DAR13" s="6"/>
      <c r="DAS13" s="6"/>
      <c r="DAT13" s="6"/>
      <c r="DAU13" s="6"/>
      <c r="DAV13" s="6"/>
      <c r="DAW13" s="6"/>
      <c r="DAX13" s="6"/>
      <c r="DAY13" s="6"/>
      <c r="DAZ13" s="6"/>
      <c r="DBA13" s="6"/>
      <c r="DBB13" s="6"/>
      <c r="DBC13" s="6"/>
      <c r="DBD13" s="6"/>
      <c r="DBE13" s="6"/>
      <c r="DBF13" s="6"/>
      <c r="DBG13" s="6"/>
      <c r="DBH13" s="6"/>
      <c r="DBI13" s="6"/>
      <c r="DBJ13" s="6"/>
      <c r="DBK13" s="6"/>
      <c r="DBL13" s="6"/>
      <c r="DBM13" s="6"/>
      <c r="DBN13" s="6"/>
      <c r="DBO13" s="6"/>
      <c r="DBP13" s="6"/>
      <c r="DBQ13" s="6"/>
      <c r="DBR13" s="6"/>
      <c r="DBS13" s="6"/>
      <c r="DBT13" s="6"/>
      <c r="DBU13" s="6"/>
      <c r="DBV13" s="6"/>
      <c r="DBW13" s="6"/>
      <c r="DBX13" s="6"/>
      <c r="DBY13" s="6"/>
      <c r="DBZ13" s="6"/>
      <c r="DCA13" s="6"/>
      <c r="DCB13" s="6"/>
      <c r="DCC13" s="6"/>
      <c r="DCD13" s="6"/>
      <c r="DCE13" s="6"/>
      <c r="DCF13" s="6"/>
      <c r="DCG13" s="6"/>
      <c r="DCH13" s="6"/>
      <c r="DCI13" s="6"/>
      <c r="DCJ13" s="6"/>
      <c r="DCK13" s="6"/>
      <c r="DCL13" s="6"/>
      <c r="DCM13" s="6"/>
      <c r="DCN13" s="6"/>
      <c r="DCO13" s="6"/>
      <c r="DCP13" s="6"/>
      <c r="DCQ13" s="6"/>
      <c r="DCR13" s="6"/>
      <c r="DCS13" s="6"/>
      <c r="DCT13" s="6"/>
      <c r="DCU13" s="6"/>
      <c r="DCV13" s="6"/>
      <c r="DCW13" s="6"/>
      <c r="DCX13" s="6"/>
      <c r="DCY13" s="6"/>
      <c r="DCZ13" s="6"/>
      <c r="DDA13" s="6"/>
      <c r="DDB13" s="6"/>
      <c r="DDC13" s="6"/>
      <c r="DDD13" s="6"/>
      <c r="DDE13" s="6"/>
      <c r="DDF13" s="6"/>
      <c r="DDG13" s="6"/>
      <c r="DDH13" s="6"/>
      <c r="DDI13" s="6"/>
      <c r="DDJ13" s="6"/>
      <c r="DDK13" s="6"/>
      <c r="DDL13" s="6"/>
      <c r="DDM13" s="6"/>
      <c r="DDN13" s="6"/>
      <c r="DDO13" s="6"/>
      <c r="DDP13" s="6"/>
      <c r="DDQ13" s="6"/>
      <c r="DDR13" s="6"/>
      <c r="DDS13" s="6"/>
      <c r="DDT13" s="6"/>
      <c r="DDU13" s="6"/>
      <c r="DDV13" s="6"/>
      <c r="DDW13" s="6"/>
      <c r="DDX13" s="6"/>
      <c r="DDY13" s="6"/>
      <c r="DDZ13" s="6"/>
      <c r="DEA13" s="6"/>
      <c r="DEB13" s="6"/>
      <c r="DEC13" s="6"/>
      <c r="DED13" s="6"/>
      <c r="DEE13" s="6"/>
      <c r="DEF13" s="6"/>
      <c r="DEG13" s="6"/>
      <c r="DEH13" s="6"/>
      <c r="DEI13" s="6"/>
      <c r="DEJ13" s="6"/>
      <c r="DEK13" s="6"/>
      <c r="DEL13" s="6"/>
      <c r="DEM13" s="6"/>
      <c r="DEN13" s="6"/>
      <c r="DEO13" s="6"/>
      <c r="DEP13" s="6"/>
      <c r="DEQ13" s="6"/>
      <c r="DER13" s="6"/>
      <c r="DES13" s="6"/>
      <c r="DET13" s="6"/>
      <c r="DEU13" s="6"/>
      <c r="DEV13" s="6"/>
      <c r="DEW13" s="6"/>
      <c r="DEX13" s="6"/>
      <c r="DEY13" s="6"/>
      <c r="DEZ13" s="6"/>
      <c r="DFA13" s="6"/>
      <c r="DFB13" s="6"/>
      <c r="DFC13" s="6"/>
      <c r="DFD13" s="6"/>
      <c r="DFE13" s="6"/>
      <c r="DFF13" s="6"/>
      <c r="DFG13" s="6"/>
      <c r="DFH13" s="6"/>
      <c r="DFI13" s="6"/>
      <c r="DFJ13" s="6"/>
      <c r="DFK13" s="6"/>
      <c r="DFL13" s="6"/>
      <c r="DFM13" s="6"/>
      <c r="DFN13" s="6"/>
      <c r="DFO13" s="6"/>
      <c r="DFP13" s="6"/>
      <c r="DFQ13" s="6"/>
      <c r="DFR13" s="6"/>
      <c r="DFS13" s="6"/>
      <c r="DFT13" s="6"/>
      <c r="DFU13" s="6"/>
      <c r="DFV13" s="6"/>
      <c r="DFW13" s="6"/>
      <c r="DFX13" s="6"/>
      <c r="DFY13" s="6"/>
      <c r="DFZ13" s="6"/>
      <c r="DGA13" s="6"/>
      <c r="DGB13" s="6"/>
      <c r="DGC13" s="6"/>
      <c r="DGD13" s="6"/>
      <c r="DGE13" s="6"/>
      <c r="DGF13" s="6"/>
      <c r="DGG13" s="6"/>
      <c r="DGH13" s="6"/>
      <c r="DGI13" s="6"/>
      <c r="DGJ13" s="6"/>
      <c r="DGK13" s="6"/>
      <c r="DGL13" s="6"/>
      <c r="DGM13" s="6"/>
      <c r="DGN13" s="6"/>
      <c r="DGO13" s="6"/>
      <c r="DGP13" s="6"/>
      <c r="DGQ13" s="6"/>
      <c r="DGR13" s="6"/>
      <c r="DGS13" s="6"/>
      <c r="DGT13" s="6"/>
      <c r="DGU13" s="6"/>
      <c r="DGV13" s="6"/>
      <c r="DGW13" s="6"/>
      <c r="DGX13" s="6"/>
      <c r="DGY13" s="6"/>
      <c r="DGZ13" s="6"/>
      <c r="DHA13" s="6"/>
      <c r="DHB13" s="6"/>
      <c r="DHC13" s="6"/>
      <c r="DHD13" s="6"/>
      <c r="DHE13" s="6"/>
      <c r="DHF13" s="6"/>
      <c r="DHG13" s="6"/>
      <c r="DHH13" s="6"/>
      <c r="DHI13" s="6"/>
      <c r="DHJ13" s="6"/>
      <c r="DHK13" s="6"/>
      <c r="DHL13" s="6"/>
      <c r="DHM13" s="6"/>
      <c r="DHN13" s="6"/>
      <c r="DHO13" s="6"/>
      <c r="DHP13" s="6"/>
      <c r="DHQ13" s="6"/>
      <c r="DHR13" s="6"/>
      <c r="DHS13" s="6"/>
      <c r="DHT13" s="6"/>
      <c r="DHU13" s="6"/>
      <c r="DHV13" s="6"/>
      <c r="DHW13" s="6"/>
      <c r="DHX13" s="6"/>
      <c r="DHY13" s="6"/>
      <c r="DHZ13" s="6"/>
      <c r="DIA13" s="6"/>
      <c r="DIB13" s="6"/>
      <c r="DIC13" s="6"/>
      <c r="DID13" s="6"/>
      <c r="DIE13" s="6"/>
      <c r="DIF13" s="6"/>
      <c r="DIG13" s="6"/>
      <c r="DIH13" s="6"/>
      <c r="DII13" s="6"/>
      <c r="DIJ13" s="6"/>
      <c r="DIK13" s="6"/>
      <c r="DIL13" s="6"/>
      <c r="DIM13" s="6"/>
      <c r="DIN13" s="6"/>
      <c r="DIO13" s="6"/>
      <c r="DIP13" s="6"/>
      <c r="DIQ13" s="6"/>
      <c r="DIR13" s="6"/>
      <c r="DIS13" s="6"/>
      <c r="DIT13" s="6"/>
      <c r="DIU13" s="6"/>
      <c r="DIV13" s="6"/>
      <c r="DIW13" s="6"/>
      <c r="DIX13" s="6"/>
      <c r="DIY13" s="6"/>
      <c r="DIZ13" s="6"/>
      <c r="DJA13" s="6"/>
      <c r="DJB13" s="6"/>
      <c r="DJC13" s="6"/>
      <c r="DJD13" s="6"/>
      <c r="DJE13" s="6"/>
      <c r="DJF13" s="6"/>
      <c r="DJG13" s="6"/>
      <c r="DJH13" s="6"/>
      <c r="DJI13" s="6"/>
      <c r="DJJ13" s="6"/>
      <c r="DJK13" s="6"/>
      <c r="DJL13" s="6"/>
      <c r="DJM13" s="6"/>
      <c r="DJN13" s="6"/>
      <c r="DJO13" s="6"/>
      <c r="DJP13" s="6"/>
      <c r="DJQ13" s="6"/>
      <c r="DJR13" s="6"/>
      <c r="DJS13" s="6"/>
      <c r="DJT13" s="6"/>
      <c r="DJU13" s="6"/>
      <c r="DJV13" s="6"/>
      <c r="DJW13" s="6"/>
      <c r="DJX13" s="6"/>
      <c r="DJY13" s="6"/>
      <c r="DJZ13" s="6"/>
      <c r="DKA13" s="6"/>
      <c r="DKB13" s="6"/>
      <c r="DKC13" s="6"/>
      <c r="DKD13" s="6"/>
      <c r="DKE13" s="6"/>
      <c r="DKF13" s="6"/>
      <c r="DKG13" s="6"/>
      <c r="DKH13" s="6"/>
      <c r="DKI13" s="6"/>
      <c r="DKJ13" s="6"/>
      <c r="DKK13" s="6"/>
      <c r="DKL13" s="6"/>
      <c r="DKM13" s="6"/>
      <c r="DKN13" s="6"/>
      <c r="DKO13" s="6"/>
      <c r="DKP13" s="6"/>
      <c r="DKQ13" s="6"/>
      <c r="DKR13" s="6"/>
      <c r="DKS13" s="6"/>
      <c r="DKT13" s="6"/>
      <c r="DKU13" s="6"/>
      <c r="DKV13" s="6"/>
      <c r="DKW13" s="6"/>
      <c r="DKX13" s="6"/>
      <c r="DKY13" s="6"/>
      <c r="DKZ13" s="6"/>
      <c r="DLA13" s="6"/>
      <c r="DLB13" s="6"/>
      <c r="DLC13" s="6"/>
      <c r="DLD13" s="6"/>
      <c r="DLE13" s="6"/>
      <c r="DLF13" s="6"/>
      <c r="DLG13" s="6"/>
      <c r="DLH13" s="6"/>
      <c r="DLI13" s="6"/>
      <c r="DLJ13" s="6"/>
      <c r="DLK13" s="6"/>
      <c r="DLL13" s="6"/>
      <c r="DLM13" s="6"/>
      <c r="DLN13" s="6"/>
      <c r="DLO13" s="6"/>
      <c r="DLP13" s="6"/>
      <c r="DLQ13" s="6"/>
      <c r="DLR13" s="6"/>
      <c r="DLS13" s="6"/>
      <c r="DLT13" s="6"/>
      <c r="DLU13" s="6"/>
      <c r="DLV13" s="6"/>
      <c r="DLW13" s="6"/>
      <c r="DLX13" s="6"/>
      <c r="DLY13" s="6"/>
      <c r="DLZ13" s="6"/>
      <c r="DMA13" s="6"/>
      <c r="DMB13" s="6"/>
      <c r="DMC13" s="6"/>
      <c r="DMD13" s="6"/>
      <c r="DME13" s="6"/>
      <c r="DMF13" s="6"/>
      <c r="DMG13" s="6"/>
      <c r="DMH13" s="6"/>
      <c r="DMI13" s="6"/>
      <c r="DMJ13" s="6"/>
      <c r="DMK13" s="6"/>
      <c r="DML13" s="6"/>
      <c r="DMM13" s="6"/>
      <c r="DMN13" s="6"/>
      <c r="DMO13" s="6"/>
      <c r="DMP13" s="6"/>
      <c r="DMQ13" s="6"/>
      <c r="DMR13" s="6"/>
      <c r="DMS13" s="6"/>
      <c r="DMT13" s="6"/>
      <c r="DMU13" s="6"/>
      <c r="DMV13" s="6"/>
      <c r="DMW13" s="6"/>
      <c r="DMX13" s="6"/>
      <c r="DMY13" s="6"/>
      <c r="DMZ13" s="6"/>
      <c r="DNA13" s="6"/>
      <c r="DNB13" s="6"/>
      <c r="DNC13" s="6"/>
      <c r="DND13" s="6"/>
      <c r="DNE13" s="6"/>
      <c r="DNF13" s="6"/>
      <c r="DNG13" s="6"/>
      <c r="DNH13" s="6"/>
      <c r="DNI13" s="6"/>
      <c r="DNJ13" s="6"/>
      <c r="DNK13" s="6"/>
      <c r="DNL13" s="6"/>
      <c r="DNM13" s="6"/>
      <c r="DNN13" s="6"/>
      <c r="DNO13" s="6"/>
      <c r="DNP13" s="6"/>
      <c r="DNQ13" s="6"/>
      <c r="DNR13" s="6"/>
      <c r="DNS13" s="6"/>
      <c r="DNT13" s="6"/>
      <c r="DNU13" s="6"/>
      <c r="DNV13" s="6"/>
      <c r="DNW13" s="6"/>
      <c r="DNX13" s="6"/>
      <c r="DNY13" s="6"/>
      <c r="DNZ13" s="6"/>
      <c r="DOA13" s="6"/>
      <c r="DOB13" s="6"/>
      <c r="DOC13" s="6"/>
      <c r="DOD13" s="6"/>
      <c r="DOE13" s="6"/>
      <c r="DOF13" s="6"/>
      <c r="DOG13" s="6"/>
      <c r="DOH13" s="6"/>
      <c r="DOI13" s="6"/>
      <c r="DOJ13" s="6"/>
      <c r="DOK13" s="6"/>
      <c r="DOL13" s="6"/>
      <c r="DOM13" s="6"/>
      <c r="DON13" s="6"/>
      <c r="DOO13" s="6"/>
      <c r="DOP13" s="6"/>
      <c r="DOQ13" s="6"/>
      <c r="DOR13" s="6"/>
      <c r="DOS13" s="6"/>
      <c r="DOT13" s="6"/>
      <c r="DOU13" s="6"/>
      <c r="DOV13" s="6"/>
      <c r="DOW13" s="6"/>
      <c r="DOX13" s="6"/>
      <c r="DOY13" s="6"/>
      <c r="DOZ13" s="6"/>
      <c r="DPA13" s="6"/>
      <c r="DPB13" s="6"/>
      <c r="DPC13" s="6"/>
      <c r="DPD13" s="6"/>
      <c r="DPE13" s="6"/>
      <c r="DPF13" s="6"/>
      <c r="DPG13" s="6"/>
      <c r="DPH13" s="6"/>
      <c r="DPI13" s="6"/>
      <c r="DPJ13" s="6"/>
      <c r="DPK13" s="6"/>
      <c r="DPL13" s="6"/>
      <c r="DPM13" s="6"/>
      <c r="DPN13" s="6"/>
      <c r="DPO13" s="6"/>
      <c r="DPP13" s="6"/>
      <c r="DPQ13" s="6"/>
      <c r="DPR13" s="6"/>
      <c r="DPS13" s="6"/>
      <c r="DPT13" s="6"/>
      <c r="DPU13" s="6"/>
      <c r="DPV13" s="6"/>
      <c r="DPW13" s="6"/>
      <c r="DPX13" s="6"/>
      <c r="DPY13" s="6"/>
      <c r="DPZ13" s="6"/>
      <c r="DQA13" s="6"/>
      <c r="DQB13" s="6"/>
      <c r="DQC13" s="6"/>
      <c r="DQD13" s="6"/>
      <c r="DQE13" s="6"/>
      <c r="DQF13" s="6"/>
      <c r="DQG13" s="6"/>
      <c r="DQH13" s="6"/>
      <c r="DQI13" s="6"/>
      <c r="DQJ13" s="6"/>
      <c r="DQK13" s="6"/>
      <c r="DQL13" s="6"/>
      <c r="DQM13" s="6"/>
      <c r="DQN13" s="6"/>
      <c r="DQO13" s="6"/>
      <c r="DQP13" s="6"/>
      <c r="DQQ13" s="6"/>
      <c r="DQR13" s="6"/>
      <c r="DQS13" s="6"/>
      <c r="DQT13" s="6"/>
      <c r="DQU13" s="6"/>
      <c r="DQV13" s="6"/>
      <c r="DQW13" s="6"/>
      <c r="DQX13" s="6"/>
      <c r="DQY13" s="6"/>
      <c r="DQZ13" s="6"/>
      <c r="DRA13" s="6"/>
      <c r="DRB13" s="6"/>
      <c r="DRC13" s="6"/>
      <c r="DRD13" s="6"/>
      <c r="DRE13" s="6"/>
      <c r="DRF13" s="6"/>
      <c r="DRG13" s="6"/>
      <c r="DRH13" s="6"/>
      <c r="DRI13" s="6"/>
      <c r="DRJ13" s="6"/>
      <c r="DRK13" s="6"/>
      <c r="DRL13" s="6"/>
      <c r="DRM13" s="6"/>
      <c r="DRN13" s="6"/>
      <c r="DRO13" s="6"/>
      <c r="DRP13" s="6"/>
      <c r="DRQ13" s="6"/>
      <c r="DRR13" s="6"/>
      <c r="DRS13" s="6"/>
      <c r="DRT13" s="6"/>
      <c r="DRU13" s="6"/>
      <c r="DRV13" s="6"/>
      <c r="DRW13" s="6"/>
      <c r="DRX13" s="6"/>
      <c r="DRY13" s="6"/>
      <c r="DRZ13" s="6"/>
      <c r="DSA13" s="6"/>
      <c r="DSB13" s="6"/>
      <c r="DSC13" s="6"/>
      <c r="DSD13" s="6"/>
      <c r="DSE13" s="6"/>
      <c r="DSF13" s="6"/>
      <c r="DSG13" s="6"/>
      <c r="DSH13" s="6"/>
      <c r="DSI13" s="6"/>
      <c r="DSJ13" s="6"/>
      <c r="DSK13" s="6"/>
      <c r="DSL13" s="6"/>
      <c r="DSM13" s="6"/>
      <c r="DSN13" s="6"/>
      <c r="DSO13" s="6"/>
      <c r="DSP13" s="6"/>
      <c r="DSQ13" s="6"/>
      <c r="DSR13" s="6"/>
      <c r="DSS13" s="6"/>
      <c r="DST13" s="6"/>
      <c r="DSU13" s="6"/>
      <c r="DSV13" s="6"/>
      <c r="DSW13" s="6"/>
      <c r="DSX13" s="6"/>
      <c r="DSY13" s="6"/>
      <c r="DSZ13" s="6"/>
      <c r="DTA13" s="6"/>
      <c r="DTB13" s="6"/>
      <c r="DTC13" s="6"/>
      <c r="DTD13" s="6"/>
      <c r="DTE13" s="6"/>
      <c r="DTF13" s="6"/>
      <c r="DTG13" s="6"/>
      <c r="DTH13" s="6"/>
      <c r="DTI13" s="6"/>
      <c r="DTJ13" s="6"/>
      <c r="DTK13" s="6"/>
      <c r="DTL13" s="6"/>
      <c r="DTM13" s="6"/>
      <c r="DTN13" s="6"/>
      <c r="DTO13" s="6"/>
      <c r="DTP13" s="6"/>
      <c r="DTQ13" s="6"/>
      <c r="DTR13" s="6"/>
      <c r="DTS13" s="6"/>
      <c r="DTT13" s="6"/>
      <c r="DTU13" s="6"/>
      <c r="DTV13" s="6"/>
      <c r="DTW13" s="6"/>
      <c r="DTX13" s="6"/>
      <c r="DTY13" s="6"/>
      <c r="DTZ13" s="6"/>
      <c r="DUA13" s="6"/>
      <c r="DUB13" s="6"/>
      <c r="DUC13" s="6"/>
      <c r="DUD13" s="6"/>
      <c r="DUE13" s="6"/>
      <c r="DUF13" s="6"/>
      <c r="DUG13" s="6"/>
      <c r="DUH13" s="6"/>
      <c r="DUI13" s="6"/>
      <c r="DUJ13" s="6"/>
      <c r="DUK13" s="6"/>
      <c r="DUL13" s="6"/>
      <c r="DUM13" s="6"/>
      <c r="DUN13" s="6"/>
      <c r="DUO13" s="6"/>
      <c r="DUP13" s="6"/>
      <c r="DUQ13" s="6"/>
      <c r="DUR13" s="6"/>
      <c r="DUS13" s="6"/>
      <c r="DUT13" s="6"/>
      <c r="DUU13" s="6"/>
      <c r="DUV13" s="6"/>
      <c r="DUW13" s="6"/>
      <c r="DUX13" s="6"/>
      <c r="DUY13" s="6"/>
      <c r="DUZ13" s="6"/>
      <c r="DVA13" s="6"/>
      <c r="DVB13" s="6"/>
      <c r="DVC13" s="6"/>
      <c r="DVD13" s="6"/>
      <c r="DVE13" s="6"/>
      <c r="DVF13" s="6"/>
      <c r="DVG13" s="6"/>
      <c r="DVH13" s="6"/>
      <c r="DVI13" s="6"/>
      <c r="DVJ13" s="6"/>
      <c r="DVK13" s="6"/>
      <c r="DVL13" s="6"/>
      <c r="DVM13" s="6"/>
      <c r="DVN13" s="6"/>
      <c r="DVO13" s="6"/>
      <c r="DVP13" s="6"/>
      <c r="DVQ13" s="6"/>
      <c r="DVR13" s="6"/>
      <c r="DVS13" s="6"/>
      <c r="DVT13" s="6"/>
      <c r="DVU13" s="6"/>
      <c r="DVV13" s="6"/>
      <c r="DVW13" s="6"/>
      <c r="DVX13" s="6"/>
      <c r="DVY13" s="6"/>
      <c r="DVZ13" s="6"/>
      <c r="DWA13" s="6"/>
      <c r="DWB13" s="6"/>
      <c r="DWC13" s="6"/>
      <c r="DWD13" s="6"/>
      <c r="DWE13" s="6"/>
      <c r="DWF13" s="6"/>
      <c r="DWG13" s="6"/>
      <c r="DWH13" s="6"/>
      <c r="DWI13" s="6"/>
      <c r="DWJ13" s="6"/>
      <c r="DWK13" s="6"/>
      <c r="DWL13" s="6"/>
      <c r="DWM13" s="6"/>
      <c r="DWN13" s="6"/>
      <c r="DWO13" s="6"/>
      <c r="DWP13" s="6"/>
      <c r="DWQ13" s="6"/>
      <c r="DWR13" s="6"/>
      <c r="DWS13" s="6"/>
      <c r="DWT13" s="6"/>
      <c r="DWU13" s="6"/>
      <c r="DWV13" s="6"/>
      <c r="DWW13" s="6"/>
      <c r="DWX13" s="6"/>
      <c r="DWY13" s="6"/>
      <c r="DWZ13" s="6"/>
      <c r="DXA13" s="6"/>
      <c r="DXB13" s="6"/>
      <c r="DXC13" s="6"/>
      <c r="DXD13" s="6"/>
      <c r="DXE13" s="6"/>
      <c r="DXF13" s="6"/>
      <c r="DXG13" s="6"/>
      <c r="DXH13" s="6"/>
      <c r="DXI13" s="6"/>
      <c r="DXJ13" s="6"/>
      <c r="DXK13" s="6"/>
      <c r="DXL13" s="6"/>
      <c r="DXM13" s="6"/>
      <c r="DXN13" s="6"/>
      <c r="DXO13" s="6"/>
      <c r="DXP13" s="6"/>
      <c r="DXQ13" s="6"/>
      <c r="DXR13" s="6"/>
      <c r="DXS13" s="6"/>
      <c r="DXT13" s="6"/>
      <c r="DXU13" s="6"/>
      <c r="DXV13" s="6"/>
      <c r="DXW13" s="6"/>
      <c r="DXX13" s="6"/>
      <c r="DXY13" s="6"/>
      <c r="DXZ13" s="6"/>
      <c r="DYA13" s="6"/>
      <c r="DYB13" s="6"/>
      <c r="DYC13" s="6"/>
      <c r="DYD13" s="6"/>
      <c r="DYE13" s="6"/>
      <c r="DYF13" s="6"/>
      <c r="DYG13" s="6"/>
      <c r="DYH13" s="6"/>
      <c r="DYI13" s="6"/>
      <c r="DYJ13" s="6"/>
      <c r="DYK13" s="6"/>
      <c r="DYL13" s="6"/>
      <c r="DYM13" s="6"/>
      <c r="DYN13" s="6"/>
      <c r="DYO13" s="6"/>
      <c r="DYP13" s="6"/>
      <c r="DYQ13" s="6"/>
      <c r="DYR13" s="6"/>
      <c r="DYS13" s="6"/>
      <c r="DYT13" s="6"/>
      <c r="DYU13" s="6"/>
      <c r="DYV13" s="6"/>
      <c r="DYW13" s="6"/>
      <c r="DYX13" s="6"/>
      <c r="DYY13" s="6"/>
      <c r="DYZ13" s="6"/>
      <c r="DZA13" s="6"/>
      <c r="DZB13" s="6"/>
      <c r="DZC13" s="6"/>
      <c r="DZD13" s="6"/>
      <c r="DZE13" s="6"/>
      <c r="DZF13" s="6"/>
      <c r="DZG13" s="6"/>
      <c r="DZH13" s="6"/>
      <c r="DZI13" s="6"/>
      <c r="DZJ13" s="6"/>
      <c r="DZK13" s="6"/>
      <c r="DZL13" s="6"/>
      <c r="DZM13" s="6"/>
      <c r="DZN13" s="6"/>
      <c r="DZO13" s="6"/>
      <c r="DZP13" s="6"/>
      <c r="DZQ13" s="6"/>
      <c r="DZR13" s="6"/>
      <c r="DZS13" s="6"/>
      <c r="DZT13" s="6"/>
      <c r="DZU13" s="6"/>
      <c r="DZV13" s="6"/>
      <c r="DZW13" s="6"/>
      <c r="DZX13" s="6"/>
      <c r="DZY13" s="6"/>
      <c r="DZZ13" s="6"/>
      <c r="EAA13" s="6"/>
      <c r="EAB13" s="6"/>
      <c r="EAC13" s="6"/>
      <c r="EAD13" s="6"/>
      <c r="EAE13" s="6"/>
      <c r="EAF13" s="6"/>
      <c r="EAG13" s="6"/>
      <c r="EAH13" s="6"/>
      <c r="EAI13" s="6"/>
      <c r="EAJ13" s="6"/>
      <c r="EAK13" s="6"/>
      <c r="EAL13" s="6"/>
      <c r="EAM13" s="6"/>
      <c r="EAN13" s="6"/>
      <c r="EAO13" s="6"/>
      <c r="EAP13" s="6"/>
      <c r="EAQ13" s="6"/>
      <c r="EAR13" s="6"/>
      <c r="EAS13" s="6"/>
      <c r="EAT13" s="6"/>
      <c r="EAU13" s="6"/>
      <c r="EAV13" s="6"/>
      <c r="EAW13" s="6"/>
      <c r="EAX13" s="6"/>
      <c r="EAY13" s="6"/>
      <c r="EAZ13" s="6"/>
      <c r="EBA13" s="6"/>
      <c r="EBB13" s="6"/>
      <c r="EBC13" s="6"/>
      <c r="EBD13" s="6"/>
      <c r="EBE13" s="6"/>
      <c r="EBF13" s="6"/>
      <c r="EBG13" s="6"/>
      <c r="EBH13" s="6"/>
      <c r="EBI13" s="6"/>
      <c r="EBJ13" s="6"/>
      <c r="EBK13" s="6"/>
      <c r="EBL13" s="6"/>
      <c r="EBM13" s="6"/>
      <c r="EBN13" s="6"/>
      <c r="EBO13" s="6"/>
      <c r="EBP13" s="6"/>
      <c r="EBQ13" s="6"/>
      <c r="EBR13" s="6"/>
      <c r="EBS13" s="6"/>
      <c r="EBT13" s="6"/>
      <c r="EBU13" s="6"/>
      <c r="EBV13" s="6"/>
      <c r="EBW13" s="6"/>
      <c r="EBX13" s="6"/>
      <c r="EBY13" s="6"/>
      <c r="EBZ13" s="6"/>
      <c r="ECA13" s="6"/>
      <c r="ECB13" s="6"/>
      <c r="ECC13" s="6"/>
      <c r="ECD13" s="6"/>
      <c r="ECE13" s="6"/>
      <c r="ECF13" s="6"/>
      <c r="ECG13" s="6"/>
      <c r="ECH13" s="6"/>
      <c r="ECI13" s="6"/>
      <c r="ECJ13" s="6"/>
      <c r="ECK13" s="6"/>
      <c r="ECL13" s="6"/>
      <c r="ECM13" s="6"/>
      <c r="ECN13" s="6"/>
      <c r="ECO13" s="6"/>
      <c r="ECP13" s="6"/>
      <c r="ECQ13" s="6"/>
      <c r="ECR13" s="6"/>
      <c r="ECS13" s="6"/>
      <c r="ECT13" s="6"/>
      <c r="ECU13" s="6"/>
      <c r="ECV13" s="6"/>
      <c r="ECW13" s="6"/>
      <c r="ECX13" s="6"/>
      <c r="ECY13" s="6"/>
      <c r="ECZ13" s="6"/>
      <c r="EDA13" s="6"/>
      <c r="EDB13" s="6"/>
      <c r="EDC13" s="6"/>
      <c r="EDD13" s="6"/>
      <c r="EDE13" s="6"/>
      <c r="EDF13" s="6"/>
      <c r="EDG13" s="6"/>
      <c r="EDH13" s="6"/>
      <c r="EDI13" s="6"/>
      <c r="EDJ13" s="6"/>
      <c r="EDK13" s="6"/>
      <c r="EDL13" s="6"/>
      <c r="EDM13" s="6"/>
      <c r="EDN13" s="6"/>
      <c r="EDO13" s="6"/>
      <c r="EDP13" s="6"/>
      <c r="EDQ13" s="6"/>
      <c r="EDR13" s="6"/>
      <c r="EDS13" s="6"/>
      <c r="EDT13" s="6"/>
      <c r="EDU13" s="6"/>
      <c r="EDV13" s="6"/>
      <c r="EDW13" s="6"/>
      <c r="EDX13" s="6"/>
      <c r="EDY13" s="6"/>
      <c r="EDZ13" s="6"/>
      <c r="EEA13" s="6"/>
      <c r="EEB13" s="6"/>
      <c r="EEC13" s="6"/>
      <c r="EED13" s="6"/>
      <c r="EEE13" s="6"/>
      <c r="EEF13" s="6"/>
      <c r="EEG13" s="6"/>
      <c r="EEH13" s="6"/>
      <c r="EEI13" s="6"/>
      <c r="EEJ13" s="6"/>
      <c r="EEK13" s="6"/>
      <c r="EEL13" s="6"/>
      <c r="EEM13" s="6"/>
      <c r="EEN13" s="6"/>
      <c r="EEO13" s="6"/>
      <c r="EEP13" s="6"/>
      <c r="EEQ13" s="6"/>
      <c r="EER13" s="6"/>
      <c r="EES13" s="6"/>
      <c r="EET13" s="6"/>
      <c r="EEU13" s="6"/>
      <c r="EEV13" s="6"/>
      <c r="EEW13" s="6"/>
      <c r="EEX13" s="6"/>
      <c r="EEY13" s="6"/>
      <c r="EEZ13" s="6"/>
      <c r="EFA13" s="6"/>
      <c r="EFB13" s="6"/>
      <c r="EFC13" s="6"/>
      <c r="EFD13" s="6"/>
      <c r="EFE13" s="6"/>
      <c r="EFF13" s="6"/>
      <c r="EFG13" s="6"/>
      <c r="EFH13" s="6"/>
      <c r="EFI13" s="6"/>
      <c r="EFJ13" s="6"/>
      <c r="EFK13" s="6"/>
      <c r="EFL13" s="6"/>
      <c r="EFM13" s="6"/>
      <c r="EFN13" s="6"/>
      <c r="EFO13" s="6"/>
      <c r="EFP13" s="6"/>
      <c r="EFQ13" s="6"/>
      <c r="EFR13" s="6"/>
      <c r="EFS13" s="6"/>
      <c r="EFT13" s="6"/>
      <c r="EFU13" s="6"/>
      <c r="EFV13" s="6"/>
      <c r="EFW13" s="6"/>
      <c r="EFX13" s="6"/>
      <c r="EFY13" s="6"/>
      <c r="EFZ13" s="6"/>
      <c r="EGA13" s="6"/>
      <c r="EGB13" s="6"/>
      <c r="EGC13" s="6"/>
      <c r="EGD13" s="6"/>
      <c r="EGE13" s="6"/>
      <c r="EGF13" s="6"/>
      <c r="EGG13" s="6"/>
      <c r="EGH13" s="6"/>
      <c r="EGI13" s="6"/>
      <c r="EGJ13" s="6"/>
      <c r="EGK13" s="6"/>
      <c r="EGL13" s="6"/>
      <c r="EGM13" s="6"/>
      <c r="EGN13" s="6"/>
      <c r="EGO13" s="6"/>
      <c r="EGP13" s="6"/>
      <c r="EGQ13" s="6"/>
      <c r="EGR13" s="6"/>
      <c r="EGS13" s="6"/>
      <c r="EGT13" s="6"/>
      <c r="EGU13" s="6"/>
      <c r="EGV13" s="6"/>
      <c r="EGW13" s="6"/>
      <c r="EGX13" s="6"/>
      <c r="EGY13" s="6"/>
      <c r="EGZ13" s="6"/>
      <c r="EHA13" s="6"/>
      <c r="EHB13" s="6"/>
      <c r="EHC13" s="6"/>
      <c r="EHD13" s="6"/>
      <c r="EHE13" s="6"/>
      <c r="EHF13" s="6"/>
      <c r="EHG13" s="6"/>
      <c r="EHH13" s="6"/>
      <c r="EHI13" s="6"/>
      <c r="EHJ13" s="6"/>
      <c r="EHK13" s="6"/>
      <c r="EHL13" s="6"/>
      <c r="EHM13" s="6"/>
      <c r="EHN13" s="6"/>
      <c r="EHO13" s="6"/>
      <c r="EHP13" s="6"/>
      <c r="EHQ13" s="6"/>
      <c r="EHR13" s="6"/>
      <c r="EHS13" s="6"/>
      <c r="EHT13" s="6"/>
      <c r="EHU13" s="6"/>
      <c r="EHV13" s="6"/>
      <c r="EHW13" s="6"/>
      <c r="EHX13" s="6"/>
      <c r="EHY13" s="6"/>
      <c r="EHZ13" s="6"/>
      <c r="EIA13" s="6"/>
      <c r="EIB13" s="6"/>
      <c r="EIC13" s="6"/>
      <c r="EID13" s="6"/>
      <c r="EIE13" s="6"/>
      <c r="EIF13" s="6"/>
      <c r="EIG13" s="6"/>
      <c r="EIH13" s="6"/>
      <c r="EII13" s="6"/>
      <c r="EIJ13" s="6"/>
      <c r="EIK13" s="6"/>
      <c r="EIL13" s="6"/>
      <c r="EIM13" s="6"/>
      <c r="EIN13" s="6"/>
      <c r="EIO13" s="6"/>
      <c r="EIP13" s="6"/>
      <c r="EIQ13" s="6"/>
      <c r="EIR13" s="6"/>
      <c r="EIS13" s="6"/>
      <c r="EIT13" s="6"/>
      <c r="EIU13" s="6"/>
      <c r="EIV13" s="6"/>
      <c r="EIW13" s="6"/>
      <c r="EIX13" s="6"/>
      <c r="EIY13" s="6"/>
      <c r="EIZ13" s="6"/>
      <c r="EJA13" s="6"/>
      <c r="EJB13" s="6"/>
      <c r="EJC13" s="6"/>
      <c r="EJD13" s="6"/>
      <c r="EJE13" s="6"/>
      <c r="EJF13" s="6"/>
      <c r="EJG13" s="6"/>
      <c r="EJH13" s="6"/>
      <c r="EJI13" s="6"/>
      <c r="EJJ13" s="6"/>
      <c r="EJK13" s="6"/>
      <c r="EJL13" s="6"/>
      <c r="EJM13" s="6"/>
      <c r="EJN13" s="6"/>
      <c r="EJO13" s="6"/>
      <c r="EJP13" s="6"/>
      <c r="EJQ13" s="6"/>
      <c r="EJR13" s="6"/>
      <c r="EJS13" s="6"/>
      <c r="EJT13" s="6"/>
      <c r="EJU13" s="6"/>
      <c r="EJV13" s="6"/>
      <c r="EJW13" s="6"/>
      <c r="EJX13" s="6"/>
      <c r="EJY13" s="6"/>
      <c r="EJZ13" s="6"/>
      <c r="EKA13" s="6"/>
      <c r="EKB13" s="6"/>
      <c r="EKC13" s="6"/>
      <c r="EKD13" s="6"/>
      <c r="EKE13" s="6"/>
      <c r="EKF13" s="6"/>
      <c r="EKG13" s="6"/>
      <c r="EKH13" s="6"/>
      <c r="EKI13" s="6"/>
      <c r="EKJ13" s="6"/>
      <c r="EKK13" s="6"/>
      <c r="EKL13" s="6"/>
      <c r="EKM13" s="6"/>
      <c r="EKN13" s="6"/>
      <c r="EKO13" s="6"/>
      <c r="EKP13" s="6"/>
      <c r="EKQ13" s="6"/>
      <c r="EKR13" s="6"/>
      <c r="EKS13" s="6"/>
      <c r="EKT13" s="6"/>
      <c r="EKU13" s="6"/>
      <c r="EKV13" s="6"/>
      <c r="EKW13" s="6"/>
      <c r="EKX13" s="6"/>
      <c r="EKY13" s="6"/>
      <c r="EKZ13" s="6"/>
      <c r="ELA13" s="6"/>
      <c r="ELB13" s="6"/>
      <c r="ELC13" s="6"/>
      <c r="ELD13" s="6"/>
      <c r="ELE13" s="6"/>
      <c r="ELF13" s="6"/>
      <c r="ELG13" s="6"/>
      <c r="ELH13" s="6"/>
      <c r="ELI13" s="6"/>
      <c r="ELJ13" s="6"/>
      <c r="ELK13" s="6"/>
      <c r="ELL13" s="6"/>
      <c r="ELM13" s="6"/>
      <c r="ELN13" s="6"/>
      <c r="ELO13" s="6"/>
      <c r="ELP13" s="6"/>
      <c r="ELQ13" s="6"/>
      <c r="ELR13" s="6"/>
      <c r="ELS13" s="6"/>
      <c r="ELT13" s="6"/>
      <c r="ELU13" s="6"/>
      <c r="ELV13" s="6"/>
      <c r="ELW13" s="6"/>
      <c r="ELX13" s="6"/>
      <c r="ELY13" s="6"/>
      <c r="ELZ13" s="6"/>
      <c r="EMA13" s="6"/>
      <c r="EMB13" s="6"/>
      <c r="EMC13" s="6"/>
      <c r="EMD13" s="6"/>
      <c r="EME13" s="6"/>
      <c r="EMF13" s="6"/>
      <c r="EMG13" s="6"/>
      <c r="EMH13" s="6"/>
      <c r="EMI13" s="6"/>
      <c r="EMJ13" s="6"/>
      <c r="EMK13" s="6"/>
      <c r="EML13" s="6"/>
      <c r="EMM13" s="6"/>
      <c r="EMN13" s="6"/>
      <c r="EMO13" s="6"/>
      <c r="EMP13" s="6"/>
      <c r="EMQ13" s="6"/>
      <c r="EMR13" s="6"/>
      <c r="EMS13" s="6"/>
      <c r="EMT13" s="6"/>
      <c r="EMU13" s="6"/>
      <c r="EMV13" s="6"/>
      <c r="EMW13" s="6"/>
      <c r="EMX13" s="6"/>
      <c r="EMY13" s="6"/>
      <c r="EMZ13" s="6"/>
      <c r="ENA13" s="6"/>
      <c r="ENB13" s="6"/>
      <c r="ENC13" s="6"/>
      <c r="END13" s="6"/>
      <c r="ENE13" s="6"/>
      <c r="ENF13" s="6"/>
      <c r="ENG13" s="6"/>
      <c r="ENH13" s="6"/>
      <c r="ENI13" s="6"/>
      <c r="ENJ13" s="6"/>
      <c r="ENK13" s="6"/>
      <c r="ENL13" s="6"/>
      <c r="ENM13" s="6"/>
      <c r="ENN13" s="6"/>
      <c r="ENO13" s="6"/>
      <c r="ENP13" s="6"/>
      <c r="ENQ13" s="6"/>
      <c r="ENR13" s="6"/>
      <c r="ENS13" s="6"/>
      <c r="ENT13" s="6"/>
      <c r="ENU13" s="6"/>
      <c r="ENV13" s="6"/>
      <c r="ENW13" s="6"/>
      <c r="ENX13" s="6"/>
      <c r="ENY13" s="6"/>
      <c r="ENZ13" s="6"/>
      <c r="EOA13" s="6"/>
      <c r="EOB13" s="6"/>
      <c r="EOC13" s="6"/>
      <c r="EOD13" s="6"/>
      <c r="EOE13" s="6"/>
      <c r="EOF13" s="6"/>
      <c r="EOG13" s="6"/>
      <c r="EOH13" s="6"/>
      <c r="EOI13" s="6"/>
      <c r="EOJ13" s="6"/>
      <c r="EOK13" s="6"/>
      <c r="EOL13" s="6"/>
      <c r="EOM13" s="6"/>
      <c r="EON13" s="6"/>
      <c r="EOO13" s="6"/>
      <c r="EOP13" s="6"/>
      <c r="EOQ13" s="6"/>
      <c r="EOR13" s="6"/>
      <c r="EOS13" s="6"/>
      <c r="EOT13" s="6"/>
      <c r="EOU13" s="6"/>
      <c r="EOV13" s="6"/>
      <c r="EOW13" s="6"/>
      <c r="EOX13" s="6"/>
      <c r="EOY13" s="6"/>
      <c r="EOZ13" s="6"/>
      <c r="EPA13" s="6"/>
      <c r="EPB13" s="6"/>
      <c r="EPC13" s="6"/>
      <c r="EPD13" s="6"/>
      <c r="EPE13" s="6"/>
      <c r="EPF13" s="6"/>
      <c r="EPG13" s="6"/>
      <c r="EPH13" s="6"/>
      <c r="EPI13" s="6"/>
      <c r="EPJ13" s="6"/>
      <c r="EPK13" s="6"/>
      <c r="EPL13" s="6"/>
      <c r="EPM13" s="6"/>
      <c r="EPN13" s="6"/>
      <c r="EPO13" s="6"/>
      <c r="EPP13" s="6"/>
      <c r="EPQ13" s="6"/>
      <c r="EPR13" s="6"/>
      <c r="EPS13" s="6"/>
      <c r="EPT13" s="6"/>
      <c r="EPU13" s="6"/>
      <c r="EPV13" s="6"/>
      <c r="EPW13" s="6"/>
      <c r="EPX13" s="6"/>
      <c r="EPY13" s="6"/>
      <c r="EPZ13" s="6"/>
      <c r="EQA13" s="6"/>
      <c r="EQB13" s="6"/>
      <c r="EQC13" s="6"/>
      <c r="EQD13" s="6"/>
      <c r="EQE13" s="6"/>
      <c r="EQF13" s="6"/>
      <c r="EQG13" s="6"/>
      <c r="EQH13" s="6"/>
      <c r="EQI13" s="6"/>
      <c r="EQJ13" s="6"/>
      <c r="EQK13" s="6"/>
      <c r="EQL13" s="6"/>
      <c r="EQM13" s="6"/>
      <c r="EQN13" s="6"/>
      <c r="EQO13" s="6"/>
      <c r="EQP13" s="6"/>
      <c r="EQQ13" s="6"/>
      <c r="EQR13" s="6"/>
      <c r="EQS13" s="6"/>
      <c r="EQT13" s="6"/>
      <c r="EQU13" s="6"/>
      <c r="EQV13" s="6"/>
      <c r="EQW13" s="6"/>
      <c r="EQX13" s="6"/>
      <c r="EQY13" s="6"/>
      <c r="EQZ13" s="6"/>
      <c r="ERA13" s="6"/>
      <c r="ERB13" s="6"/>
      <c r="ERC13" s="6"/>
      <c r="ERD13" s="6"/>
      <c r="ERE13" s="6"/>
      <c r="ERF13" s="6"/>
      <c r="ERG13" s="6"/>
      <c r="ERH13" s="6"/>
      <c r="ERI13" s="6"/>
      <c r="ERJ13" s="6"/>
      <c r="ERK13" s="6"/>
      <c r="ERL13" s="6"/>
      <c r="ERM13" s="6"/>
      <c r="ERN13" s="6"/>
      <c r="ERO13" s="6"/>
      <c r="ERP13" s="6"/>
      <c r="ERQ13" s="6"/>
      <c r="ERR13" s="6"/>
      <c r="ERS13" s="6"/>
      <c r="ERT13" s="6"/>
      <c r="ERU13" s="6"/>
      <c r="ERV13" s="6"/>
      <c r="ERW13" s="6"/>
      <c r="ERX13" s="6"/>
      <c r="ERY13" s="6"/>
      <c r="ERZ13" s="6"/>
      <c r="ESA13" s="6"/>
      <c r="ESB13" s="6"/>
      <c r="ESC13" s="6"/>
      <c r="ESD13" s="6"/>
      <c r="ESE13" s="6"/>
      <c r="ESF13" s="6"/>
      <c r="ESG13" s="6"/>
      <c r="ESH13" s="6"/>
      <c r="ESI13" s="6"/>
      <c r="ESJ13" s="6"/>
      <c r="ESK13" s="6"/>
      <c r="ESL13" s="6"/>
      <c r="ESM13" s="6"/>
      <c r="ESN13" s="6"/>
      <c r="ESO13" s="6"/>
      <c r="ESP13" s="6"/>
      <c r="ESQ13" s="6"/>
      <c r="ESR13" s="6"/>
      <c r="ESS13" s="6"/>
      <c r="EST13" s="6"/>
      <c r="ESU13" s="6"/>
      <c r="ESV13" s="6"/>
      <c r="ESW13" s="6"/>
      <c r="ESX13" s="6"/>
      <c r="ESY13" s="6"/>
      <c r="ESZ13" s="6"/>
      <c r="ETA13" s="6"/>
      <c r="ETB13" s="6"/>
      <c r="ETC13" s="6"/>
      <c r="ETD13" s="6"/>
      <c r="ETE13" s="6"/>
      <c r="ETF13" s="6"/>
      <c r="ETG13" s="6"/>
      <c r="ETH13" s="6"/>
      <c r="ETI13" s="6"/>
      <c r="ETJ13" s="6"/>
      <c r="ETK13" s="6"/>
      <c r="ETL13" s="6"/>
      <c r="ETM13" s="6"/>
      <c r="ETN13" s="6"/>
      <c r="ETO13" s="6"/>
      <c r="ETP13" s="6"/>
      <c r="ETQ13" s="6"/>
      <c r="ETR13" s="6"/>
      <c r="ETS13" s="6"/>
      <c r="ETT13" s="6"/>
      <c r="ETU13" s="6"/>
      <c r="ETV13" s="6"/>
      <c r="ETW13" s="6"/>
      <c r="ETX13" s="6"/>
      <c r="ETY13" s="6"/>
      <c r="ETZ13" s="6"/>
      <c r="EUA13" s="6"/>
      <c r="EUB13" s="6"/>
      <c r="EUC13" s="6"/>
      <c r="EUD13" s="6"/>
      <c r="EUE13" s="6"/>
      <c r="EUF13" s="6"/>
      <c r="EUG13" s="6"/>
      <c r="EUH13" s="6"/>
      <c r="EUI13" s="6"/>
      <c r="EUJ13" s="6"/>
      <c r="EUK13" s="6"/>
      <c r="EUL13" s="6"/>
      <c r="EUM13" s="6"/>
      <c r="EUN13" s="6"/>
      <c r="EUO13" s="6"/>
      <c r="EUP13" s="6"/>
      <c r="EUQ13" s="6"/>
      <c r="EUR13" s="6"/>
      <c r="EUS13" s="6"/>
      <c r="EUT13" s="6"/>
      <c r="EUU13" s="6"/>
      <c r="EUV13" s="6"/>
      <c r="EUW13" s="6"/>
      <c r="EUX13" s="6"/>
      <c r="EUY13" s="6"/>
      <c r="EUZ13" s="6"/>
      <c r="EVA13" s="6"/>
      <c r="EVB13" s="6"/>
      <c r="EVC13" s="6"/>
      <c r="EVD13" s="6"/>
      <c r="EVE13" s="6"/>
      <c r="EVF13" s="6"/>
      <c r="EVG13" s="6"/>
      <c r="EVH13" s="6"/>
      <c r="EVI13" s="6"/>
      <c r="EVJ13" s="6"/>
      <c r="EVK13" s="6"/>
      <c r="EVL13" s="6"/>
      <c r="EVM13" s="6"/>
      <c r="EVN13" s="6"/>
      <c r="EVO13" s="6"/>
      <c r="EVP13" s="6"/>
      <c r="EVQ13" s="6"/>
      <c r="EVR13" s="6"/>
      <c r="EVS13" s="6"/>
      <c r="EVT13" s="6"/>
      <c r="EVU13" s="6"/>
      <c r="EVV13" s="6"/>
      <c r="EVW13" s="6"/>
      <c r="EVX13" s="6"/>
      <c r="EVY13" s="6"/>
      <c r="EVZ13" s="6"/>
      <c r="EWA13" s="6"/>
      <c r="EWB13" s="6"/>
      <c r="EWC13" s="6"/>
      <c r="EWD13" s="6"/>
      <c r="EWE13" s="6"/>
      <c r="EWF13" s="6"/>
      <c r="EWG13" s="6"/>
      <c r="EWH13" s="6"/>
      <c r="EWI13" s="6"/>
      <c r="EWJ13" s="6"/>
      <c r="EWK13" s="6"/>
      <c r="EWL13" s="6"/>
      <c r="EWM13" s="6"/>
      <c r="EWN13" s="6"/>
      <c r="EWO13" s="6"/>
      <c r="EWP13" s="6"/>
      <c r="EWQ13" s="6"/>
      <c r="EWR13" s="6"/>
      <c r="EWS13" s="6"/>
      <c r="EWT13" s="6"/>
      <c r="EWU13" s="6"/>
      <c r="EWV13" s="6"/>
      <c r="EWW13" s="6"/>
      <c r="EWX13" s="6"/>
      <c r="EWY13" s="6"/>
      <c r="EWZ13" s="6"/>
      <c r="EXA13" s="6"/>
      <c r="EXB13" s="6"/>
      <c r="EXC13" s="6"/>
      <c r="EXD13" s="6"/>
      <c r="EXE13" s="6"/>
      <c r="EXF13" s="6"/>
      <c r="EXG13" s="6"/>
      <c r="EXH13" s="6"/>
      <c r="EXI13" s="6"/>
      <c r="EXJ13" s="6"/>
      <c r="EXK13" s="6"/>
      <c r="EXL13" s="6"/>
      <c r="EXM13" s="6"/>
      <c r="EXN13" s="6"/>
      <c r="EXO13" s="6"/>
      <c r="EXP13" s="6"/>
      <c r="EXQ13" s="6"/>
      <c r="EXR13" s="6"/>
      <c r="EXS13" s="6"/>
      <c r="EXT13" s="6"/>
      <c r="EXU13" s="6"/>
      <c r="EXV13" s="6"/>
      <c r="EXW13" s="6"/>
      <c r="EXX13" s="6"/>
      <c r="EXY13" s="6"/>
      <c r="EXZ13" s="6"/>
      <c r="EYA13" s="6"/>
      <c r="EYB13" s="6"/>
      <c r="EYC13" s="6"/>
      <c r="EYD13" s="6"/>
      <c r="EYE13" s="6"/>
      <c r="EYF13" s="6"/>
      <c r="EYG13" s="6"/>
      <c r="EYH13" s="6"/>
      <c r="EYI13" s="6"/>
      <c r="EYJ13" s="6"/>
      <c r="EYK13" s="6"/>
      <c r="EYL13" s="6"/>
      <c r="EYM13" s="6"/>
      <c r="EYN13" s="6"/>
      <c r="EYO13" s="6"/>
      <c r="EYP13" s="6"/>
      <c r="EYQ13" s="6"/>
      <c r="EYR13" s="6"/>
      <c r="EYS13" s="6"/>
      <c r="EYT13" s="6"/>
      <c r="EYU13" s="6"/>
      <c r="EYV13" s="6"/>
      <c r="EYW13" s="6"/>
      <c r="EYX13" s="6"/>
      <c r="EYY13" s="6"/>
      <c r="EYZ13" s="6"/>
      <c r="EZA13" s="6"/>
      <c r="EZB13" s="6"/>
      <c r="EZC13" s="6"/>
      <c r="EZD13" s="6"/>
      <c r="EZE13" s="6"/>
      <c r="EZF13" s="6"/>
      <c r="EZG13" s="6"/>
      <c r="EZH13" s="6"/>
      <c r="EZI13" s="6"/>
      <c r="EZJ13" s="6"/>
      <c r="EZK13" s="6"/>
      <c r="EZL13" s="6"/>
      <c r="EZM13" s="6"/>
      <c r="EZN13" s="6"/>
      <c r="EZO13" s="6"/>
      <c r="EZP13" s="6"/>
      <c r="EZQ13" s="6"/>
      <c r="EZR13" s="6"/>
      <c r="EZS13" s="6"/>
      <c r="EZT13" s="6"/>
      <c r="EZU13" s="6"/>
      <c r="EZV13" s="6"/>
      <c r="EZW13" s="6"/>
      <c r="EZX13" s="6"/>
      <c r="EZY13" s="6"/>
      <c r="EZZ13" s="6"/>
      <c r="FAA13" s="6"/>
      <c r="FAB13" s="6"/>
      <c r="FAC13" s="6"/>
      <c r="FAD13" s="6"/>
      <c r="FAE13" s="6"/>
      <c r="FAF13" s="6"/>
      <c r="FAG13" s="6"/>
      <c r="FAH13" s="6"/>
      <c r="FAI13" s="6"/>
      <c r="FAJ13" s="6"/>
      <c r="FAK13" s="6"/>
      <c r="FAL13" s="6"/>
      <c r="FAM13" s="6"/>
      <c r="FAN13" s="6"/>
      <c r="FAO13" s="6"/>
      <c r="FAP13" s="6"/>
      <c r="FAQ13" s="6"/>
      <c r="FAR13" s="6"/>
      <c r="FAS13" s="6"/>
      <c r="FAT13" s="6"/>
      <c r="FAU13" s="6"/>
      <c r="FAV13" s="6"/>
      <c r="FAW13" s="6"/>
      <c r="FAX13" s="6"/>
      <c r="FAY13" s="6"/>
      <c r="FAZ13" s="6"/>
      <c r="FBA13" s="6"/>
      <c r="FBB13" s="6"/>
      <c r="FBC13" s="6"/>
      <c r="FBD13" s="6"/>
      <c r="FBE13" s="6"/>
      <c r="FBF13" s="6"/>
      <c r="FBG13" s="6"/>
      <c r="FBH13" s="6"/>
      <c r="FBI13" s="6"/>
      <c r="FBJ13" s="6"/>
      <c r="FBK13" s="6"/>
      <c r="FBL13" s="6"/>
      <c r="FBM13" s="6"/>
      <c r="FBN13" s="6"/>
      <c r="FBO13" s="6"/>
      <c r="FBP13" s="6"/>
      <c r="FBQ13" s="6"/>
      <c r="FBR13" s="6"/>
      <c r="FBS13" s="6"/>
      <c r="FBT13" s="6"/>
      <c r="FBU13" s="6"/>
      <c r="FBV13" s="6"/>
      <c r="FBW13" s="6"/>
      <c r="FBX13" s="6"/>
      <c r="FBY13" s="6"/>
      <c r="FBZ13" s="6"/>
      <c r="FCA13" s="6"/>
      <c r="FCB13" s="6"/>
      <c r="FCC13" s="6"/>
      <c r="FCD13" s="6"/>
      <c r="FCE13" s="6"/>
      <c r="FCF13" s="6"/>
      <c r="FCG13" s="6"/>
      <c r="FCH13" s="6"/>
      <c r="FCI13" s="6"/>
      <c r="FCJ13" s="6"/>
      <c r="FCK13" s="6"/>
      <c r="FCL13" s="6"/>
      <c r="FCM13" s="6"/>
      <c r="FCN13" s="6"/>
      <c r="FCO13" s="6"/>
      <c r="FCP13" s="6"/>
      <c r="FCQ13" s="6"/>
      <c r="FCR13" s="6"/>
      <c r="FCS13" s="6"/>
      <c r="FCT13" s="6"/>
      <c r="FCU13" s="6"/>
      <c r="FCV13" s="6"/>
      <c r="FCW13" s="6"/>
      <c r="FCX13" s="6"/>
      <c r="FCY13" s="6"/>
      <c r="FCZ13" s="6"/>
      <c r="FDA13" s="6"/>
      <c r="FDB13" s="6"/>
      <c r="FDC13" s="6"/>
      <c r="FDD13" s="6"/>
      <c r="FDE13" s="6"/>
      <c r="FDF13" s="6"/>
      <c r="FDG13" s="6"/>
      <c r="FDH13" s="6"/>
      <c r="FDI13" s="6"/>
      <c r="FDJ13" s="6"/>
      <c r="FDK13" s="6"/>
      <c r="FDL13" s="6"/>
      <c r="FDM13" s="6"/>
      <c r="FDN13" s="6"/>
      <c r="FDO13" s="6"/>
      <c r="FDP13" s="6"/>
      <c r="FDQ13" s="6"/>
      <c r="FDR13" s="6"/>
      <c r="FDS13" s="6"/>
      <c r="FDT13" s="6"/>
      <c r="FDU13" s="6"/>
      <c r="FDV13" s="6"/>
      <c r="FDW13" s="6"/>
      <c r="FDX13" s="6"/>
      <c r="FDY13" s="6"/>
      <c r="FDZ13" s="6"/>
      <c r="FEA13" s="6"/>
      <c r="FEB13" s="6"/>
      <c r="FEC13" s="6"/>
      <c r="FED13" s="6"/>
      <c r="FEE13" s="6"/>
      <c r="FEF13" s="6"/>
      <c r="FEG13" s="6"/>
      <c r="FEH13" s="6"/>
      <c r="FEI13" s="6"/>
      <c r="FEJ13" s="6"/>
      <c r="FEK13" s="6"/>
      <c r="FEL13" s="6"/>
      <c r="FEM13" s="6"/>
      <c r="FEN13" s="6"/>
      <c r="FEO13" s="6"/>
      <c r="FEP13" s="6"/>
      <c r="FEQ13" s="6"/>
      <c r="FER13" s="6"/>
      <c r="FES13" s="6"/>
      <c r="FET13" s="6"/>
      <c r="FEU13" s="6"/>
      <c r="FEV13" s="6"/>
      <c r="FEW13" s="6"/>
      <c r="FEX13" s="6"/>
      <c r="FEY13" s="6"/>
      <c r="FEZ13" s="6"/>
      <c r="FFA13" s="6"/>
      <c r="FFB13" s="6"/>
      <c r="FFC13" s="6"/>
      <c r="FFD13" s="6"/>
      <c r="FFE13" s="6"/>
      <c r="FFF13" s="6"/>
      <c r="FFG13" s="6"/>
      <c r="FFH13" s="6"/>
      <c r="FFI13" s="6"/>
      <c r="FFJ13" s="6"/>
      <c r="FFK13" s="6"/>
      <c r="FFL13" s="6"/>
      <c r="FFM13" s="6"/>
      <c r="FFN13" s="6"/>
      <c r="FFO13" s="6"/>
      <c r="FFP13" s="6"/>
      <c r="FFQ13" s="6"/>
      <c r="FFR13" s="6"/>
      <c r="FFS13" s="6"/>
      <c r="FFT13" s="6"/>
      <c r="FFU13" s="6"/>
      <c r="FFV13" s="6"/>
      <c r="FFW13" s="6"/>
      <c r="FFX13" s="6"/>
      <c r="FFY13" s="6"/>
      <c r="FFZ13" s="6"/>
      <c r="FGA13" s="6"/>
      <c r="FGB13" s="6"/>
      <c r="FGC13" s="6"/>
      <c r="FGD13" s="6"/>
      <c r="FGE13" s="6"/>
      <c r="FGF13" s="6"/>
      <c r="FGG13" s="6"/>
      <c r="FGH13" s="6"/>
      <c r="FGI13" s="6"/>
      <c r="FGJ13" s="6"/>
      <c r="FGK13" s="6"/>
      <c r="FGL13" s="6"/>
      <c r="FGM13" s="6"/>
      <c r="FGN13" s="6"/>
      <c r="FGO13" s="6"/>
      <c r="FGP13" s="6"/>
      <c r="FGQ13" s="6"/>
      <c r="FGR13" s="6"/>
      <c r="FGS13" s="6"/>
      <c r="FGT13" s="6"/>
      <c r="FGU13" s="6"/>
      <c r="FGV13" s="6"/>
      <c r="FGW13" s="6"/>
      <c r="FGX13" s="6"/>
      <c r="FGY13" s="6"/>
      <c r="FGZ13" s="6"/>
      <c r="FHA13" s="6"/>
      <c r="FHB13" s="6"/>
      <c r="FHC13" s="6"/>
      <c r="FHD13" s="6"/>
      <c r="FHE13" s="6"/>
      <c r="FHF13" s="6"/>
      <c r="FHG13" s="6"/>
      <c r="FHH13" s="6"/>
      <c r="FHI13" s="6"/>
      <c r="FHJ13" s="6"/>
      <c r="FHK13" s="6"/>
      <c r="FHL13" s="6"/>
      <c r="FHM13" s="6"/>
      <c r="FHN13" s="6"/>
      <c r="FHO13" s="6"/>
      <c r="FHP13" s="6"/>
      <c r="FHQ13" s="6"/>
      <c r="FHR13" s="6"/>
      <c r="FHS13" s="6"/>
      <c r="FHT13" s="6"/>
      <c r="FHU13" s="6"/>
      <c r="FHV13" s="6"/>
      <c r="FHW13" s="6"/>
      <c r="FHX13" s="6"/>
      <c r="FHY13" s="6"/>
      <c r="FHZ13" s="6"/>
      <c r="FIA13" s="6"/>
      <c r="FIB13" s="6"/>
      <c r="FIC13" s="6"/>
      <c r="FID13" s="6"/>
      <c r="FIE13" s="6"/>
      <c r="FIF13" s="6"/>
      <c r="FIG13" s="6"/>
      <c r="FIH13" s="6"/>
      <c r="FII13" s="6"/>
      <c r="FIJ13" s="6"/>
      <c r="FIK13" s="6"/>
      <c r="FIL13" s="6"/>
      <c r="FIM13" s="6"/>
      <c r="FIN13" s="6"/>
      <c r="FIO13" s="6"/>
      <c r="FIP13" s="6"/>
      <c r="FIQ13" s="6"/>
      <c r="FIR13" s="6"/>
      <c r="FIS13" s="6"/>
      <c r="FIT13" s="6"/>
      <c r="FIU13" s="6"/>
      <c r="FIV13" s="6"/>
      <c r="FIW13" s="6"/>
      <c r="FIX13" s="6"/>
      <c r="FIY13" s="6"/>
      <c r="FIZ13" s="6"/>
      <c r="FJA13" s="6"/>
      <c r="FJB13" s="6"/>
      <c r="FJC13" s="6"/>
      <c r="FJD13" s="6"/>
      <c r="FJE13" s="6"/>
      <c r="FJF13" s="6"/>
      <c r="FJG13" s="6"/>
      <c r="FJH13" s="6"/>
      <c r="FJI13" s="6"/>
      <c r="FJJ13" s="6"/>
      <c r="FJK13" s="6"/>
      <c r="FJL13" s="6"/>
      <c r="FJM13" s="6"/>
      <c r="FJN13" s="6"/>
      <c r="FJO13" s="6"/>
      <c r="FJP13" s="6"/>
      <c r="FJQ13" s="6"/>
      <c r="FJR13" s="6"/>
      <c r="FJS13" s="6"/>
      <c r="FJT13" s="6"/>
      <c r="FJU13" s="6"/>
      <c r="FJV13" s="6"/>
      <c r="FJW13" s="6"/>
      <c r="FJX13" s="6"/>
      <c r="FJY13" s="6"/>
      <c r="FJZ13" s="6"/>
      <c r="FKA13" s="6"/>
      <c r="FKB13" s="6"/>
      <c r="FKC13" s="6"/>
      <c r="FKD13" s="6"/>
      <c r="FKE13" s="6"/>
      <c r="FKF13" s="6"/>
      <c r="FKG13" s="6"/>
      <c r="FKH13" s="6"/>
      <c r="FKI13" s="6"/>
      <c r="FKJ13" s="6"/>
      <c r="FKK13" s="6"/>
      <c r="FKL13" s="6"/>
      <c r="FKM13" s="6"/>
      <c r="FKN13" s="6"/>
      <c r="FKO13" s="6"/>
      <c r="FKP13" s="6"/>
      <c r="FKQ13" s="6"/>
      <c r="FKR13" s="6"/>
      <c r="FKS13" s="6"/>
      <c r="FKT13" s="6"/>
      <c r="FKU13" s="6"/>
      <c r="FKV13" s="6"/>
      <c r="FKW13" s="6"/>
      <c r="FKX13" s="6"/>
      <c r="FKY13" s="6"/>
      <c r="FKZ13" s="6"/>
      <c r="FLA13" s="6"/>
      <c r="FLB13" s="6"/>
      <c r="FLC13" s="6"/>
      <c r="FLD13" s="6"/>
      <c r="FLE13" s="6"/>
      <c r="FLF13" s="6"/>
      <c r="FLG13" s="6"/>
      <c r="FLH13" s="6"/>
      <c r="FLI13" s="6"/>
      <c r="FLJ13" s="6"/>
      <c r="FLK13" s="6"/>
      <c r="FLL13" s="6"/>
      <c r="FLM13" s="6"/>
      <c r="FLN13" s="6"/>
      <c r="FLO13" s="6"/>
      <c r="FLP13" s="6"/>
      <c r="FLQ13" s="6"/>
      <c r="FLR13" s="6"/>
      <c r="FLS13" s="6"/>
      <c r="FLT13" s="6"/>
      <c r="FLU13" s="6"/>
      <c r="FLV13" s="6"/>
      <c r="FLW13" s="6"/>
      <c r="FLX13" s="6"/>
      <c r="FLY13" s="6"/>
      <c r="FLZ13" s="6"/>
      <c r="FMA13" s="6"/>
      <c r="FMB13" s="6"/>
      <c r="FMC13" s="6"/>
      <c r="FMD13" s="6"/>
      <c r="FME13" s="6"/>
      <c r="FMF13" s="6"/>
      <c r="FMG13" s="6"/>
      <c r="FMH13" s="6"/>
      <c r="FMI13" s="6"/>
      <c r="FMJ13" s="6"/>
      <c r="FMK13" s="6"/>
      <c r="FML13" s="6"/>
      <c r="FMM13" s="6"/>
      <c r="FMN13" s="6"/>
      <c r="FMO13" s="6"/>
      <c r="FMP13" s="6"/>
      <c r="FMQ13" s="6"/>
      <c r="FMR13" s="6"/>
      <c r="FMS13" s="6"/>
      <c r="FMT13" s="6"/>
      <c r="FMU13" s="6"/>
      <c r="FMV13" s="6"/>
      <c r="FMW13" s="6"/>
      <c r="FMX13" s="6"/>
      <c r="FMY13" s="6"/>
      <c r="FMZ13" s="6"/>
      <c r="FNA13" s="6"/>
      <c r="FNB13" s="6"/>
      <c r="FNC13" s="6"/>
      <c r="FND13" s="6"/>
      <c r="FNE13" s="6"/>
      <c r="FNF13" s="6"/>
      <c r="FNG13" s="6"/>
      <c r="FNH13" s="6"/>
      <c r="FNI13" s="6"/>
      <c r="FNJ13" s="6"/>
      <c r="FNK13" s="6"/>
      <c r="FNL13" s="6"/>
      <c r="FNM13" s="6"/>
      <c r="FNN13" s="6"/>
      <c r="FNO13" s="6"/>
      <c r="FNP13" s="6"/>
      <c r="FNQ13" s="6"/>
      <c r="FNR13" s="6"/>
      <c r="FNS13" s="6"/>
      <c r="FNT13" s="6"/>
      <c r="FNU13" s="6"/>
      <c r="FNV13" s="6"/>
      <c r="FNW13" s="6"/>
      <c r="FNX13" s="6"/>
      <c r="FNY13" s="6"/>
      <c r="FNZ13" s="6"/>
      <c r="FOA13" s="6"/>
      <c r="FOB13" s="6"/>
      <c r="FOC13" s="6"/>
      <c r="FOD13" s="6"/>
      <c r="FOE13" s="6"/>
      <c r="FOF13" s="6"/>
      <c r="FOG13" s="6"/>
      <c r="FOH13" s="6"/>
      <c r="FOI13" s="6"/>
      <c r="FOJ13" s="6"/>
      <c r="FOK13" s="6"/>
      <c r="FOL13" s="6"/>
      <c r="FOM13" s="6"/>
      <c r="FON13" s="6"/>
      <c r="FOO13" s="6"/>
      <c r="FOP13" s="6"/>
      <c r="FOQ13" s="6"/>
      <c r="FOR13" s="6"/>
      <c r="FOS13" s="6"/>
      <c r="FOT13" s="6"/>
      <c r="FOU13" s="6"/>
      <c r="FOV13" s="6"/>
      <c r="FOW13" s="6"/>
      <c r="FOX13" s="6"/>
      <c r="FOY13" s="6"/>
      <c r="FOZ13" s="6"/>
      <c r="FPA13" s="6"/>
      <c r="FPB13" s="6"/>
      <c r="FPC13" s="6"/>
      <c r="FPD13" s="6"/>
      <c r="FPE13" s="6"/>
      <c r="FPF13" s="6"/>
      <c r="FPG13" s="6"/>
      <c r="FPH13" s="6"/>
      <c r="FPI13" s="6"/>
      <c r="FPJ13" s="6"/>
      <c r="FPK13" s="6"/>
      <c r="FPL13" s="6"/>
      <c r="FPM13" s="6"/>
      <c r="FPN13" s="6"/>
      <c r="FPO13" s="6"/>
      <c r="FPP13" s="6"/>
      <c r="FPQ13" s="6"/>
      <c r="FPR13" s="6"/>
      <c r="FPS13" s="6"/>
      <c r="FPT13" s="6"/>
      <c r="FPU13" s="6"/>
      <c r="FPV13" s="6"/>
      <c r="FPW13" s="6"/>
      <c r="FPX13" s="6"/>
      <c r="FPY13" s="6"/>
      <c r="FPZ13" s="6"/>
      <c r="FQA13" s="6"/>
      <c r="FQB13" s="6"/>
      <c r="FQC13" s="6"/>
      <c r="FQD13" s="6"/>
      <c r="FQE13" s="6"/>
      <c r="FQF13" s="6"/>
      <c r="FQG13" s="6"/>
      <c r="FQH13" s="6"/>
      <c r="FQI13" s="6"/>
      <c r="FQJ13" s="6"/>
      <c r="FQK13" s="6"/>
      <c r="FQL13" s="6"/>
      <c r="FQM13" s="6"/>
      <c r="FQN13" s="6"/>
      <c r="FQO13" s="6"/>
      <c r="FQP13" s="6"/>
      <c r="FQQ13" s="6"/>
      <c r="FQR13" s="6"/>
      <c r="FQS13" s="6"/>
      <c r="FQT13" s="6"/>
      <c r="FQU13" s="6"/>
      <c r="FQV13" s="6"/>
      <c r="FQW13" s="6"/>
      <c r="FQX13" s="6"/>
      <c r="FQY13" s="6"/>
      <c r="FQZ13" s="6"/>
      <c r="FRA13" s="6"/>
      <c r="FRB13" s="6"/>
      <c r="FRC13" s="6"/>
      <c r="FRD13" s="6"/>
      <c r="FRE13" s="6"/>
      <c r="FRF13" s="6"/>
      <c r="FRG13" s="6"/>
      <c r="FRH13" s="6"/>
      <c r="FRI13" s="6"/>
      <c r="FRJ13" s="6"/>
      <c r="FRK13" s="6"/>
      <c r="FRL13" s="6"/>
      <c r="FRM13" s="6"/>
      <c r="FRN13" s="6"/>
      <c r="FRO13" s="6"/>
      <c r="FRP13" s="6"/>
      <c r="FRQ13" s="6"/>
      <c r="FRR13" s="6"/>
      <c r="FRS13" s="6"/>
      <c r="FRT13" s="6"/>
      <c r="FRU13" s="6"/>
      <c r="FRV13" s="6"/>
      <c r="FRW13" s="6"/>
      <c r="FRX13" s="6"/>
      <c r="FRY13" s="6"/>
      <c r="FRZ13" s="6"/>
      <c r="FSA13" s="6"/>
      <c r="FSB13" s="6"/>
      <c r="FSC13" s="6"/>
      <c r="FSD13" s="6"/>
      <c r="FSE13" s="6"/>
      <c r="FSF13" s="6"/>
      <c r="FSG13" s="6"/>
      <c r="FSH13" s="6"/>
      <c r="FSI13" s="6"/>
      <c r="FSJ13" s="6"/>
      <c r="FSK13" s="6"/>
      <c r="FSL13" s="6"/>
      <c r="FSM13" s="6"/>
      <c r="FSN13" s="6"/>
      <c r="FSO13" s="6"/>
      <c r="FSP13" s="6"/>
      <c r="FSQ13" s="6"/>
      <c r="FSR13" s="6"/>
      <c r="FSS13" s="6"/>
      <c r="FST13" s="6"/>
      <c r="FSU13" s="6"/>
      <c r="FSV13" s="6"/>
      <c r="FSW13" s="6"/>
      <c r="FSX13" s="6"/>
      <c r="FSY13" s="6"/>
      <c r="FSZ13" s="6"/>
      <c r="FTA13" s="6"/>
      <c r="FTB13" s="6"/>
      <c r="FTC13" s="6"/>
      <c r="FTD13" s="6"/>
      <c r="FTE13" s="6"/>
      <c r="FTF13" s="6"/>
      <c r="FTG13" s="6"/>
      <c r="FTH13" s="6"/>
      <c r="FTI13" s="6"/>
      <c r="FTJ13" s="6"/>
      <c r="FTK13" s="6"/>
      <c r="FTL13" s="6"/>
      <c r="FTM13" s="6"/>
      <c r="FTN13" s="6"/>
      <c r="FTO13" s="6"/>
      <c r="FTP13" s="6"/>
      <c r="FTQ13" s="6"/>
      <c r="FTR13" s="6"/>
      <c r="FTS13" s="6"/>
      <c r="FTT13" s="6"/>
      <c r="FTU13" s="6"/>
      <c r="FTV13" s="6"/>
      <c r="FTW13" s="6"/>
      <c r="FTX13" s="6"/>
      <c r="FTY13" s="6"/>
      <c r="FTZ13" s="6"/>
      <c r="FUA13" s="6"/>
      <c r="FUB13" s="6"/>
      <c r="FUC13" s="6"/>
      <c r="FUD13" s="6"/>
      <c r="FUE13" s="6"/>
      <c r="FUF13" s="6"/>
      <c r="FUG13" s="6"/>
      <c r="FUH13" s="6"/>
      <c r="FUI13" s="6"/>
      <c r="FUJ13" s="6"/>
      <c r="FUK13" s="6"/>
      <c r="FUL13" s="6"/>
      <c r="FUM13" s="6"/>
      <c r="FUN13" s="6"/>
      <c r="FUO13" s="6"/>
      <c r="FUP13" s="6"/>
      <c r="FUQ13" s="6"/>
      <c r="FUR13" s="6"/>
      <c r="FUS13" s="6"/>
      <c r="FUT13" s="6"/>
      <c r="FUU13" s="6"/>
      <c r="FUV13" s="6"/>
      <c r="FUW13" s="6"/>
      <c r="FUX13" s="6"/>
      <c r="FUY13" s="6"/>
      <c r="FUZ13" s="6"/>
      <c r="FVA13" s="6"/>
      <c r="FVB13" s="6"/>
      <c r="FVC13" s="6"/>
      <c r="FVD13" s="6"/>
      <c r="FVE13" s="6"/>
      <c r="FVF13" s="6"/>
      <c r="FVG13" s="6"/>
      <c r="FVH13" s="6"/>
      <c r="FVI13" s="6"/>
      <c r="FVJ13" s="6"/>
      <c r="FVK13" s="6"/>
      <c r="FVL13" s="6"/>
      <c r="FVM13" s="6"/>
      <c r="FVN13" s="6"/>
      <c r="FVO13" s="6"/>
      <c r="FVP13" s="6"/>
      <c r="FVQ13" s="6"/>
      <c r="FVR13" s="6"/>
      <c r="FVS13" s="6"/>
      <c r="FVT13" s="6"/>
      <c r="FVU13" s="6"/>
      <c r="FVV13" s="6"/>
      <c r="FVW13" s="6"/>
      <c r="FVX13" s="6"/>
      <c r="FVY13" s="6"/>
      <c r="FVZ13" s="6"/>
      <c r="FWA13" s="6"/>
      <c r="FWB13" s="6"/>
      <c r="FWC13" s="6"/>
      <c r="FWD13" s="6"/>
      <c r="FWE13" s="6"/>
      <c r="FWF13" s="6"/>
      <c r="FWG13" s="6"/>
      <c r="FWH13" s="6"/>
      <c r="FWI13" s="6"/>
      <c r="FWJ13" s="6"/>
      <c r="FWK13" s="6"/>
      <c r="FWL13" s="6"/>
      <c r="FWM13" s="6"/>
      <c r="FWN13" s="6"/>
      <c r="FWO13" s="6"/>
      <c r="FWP13" s="6"/>
      <c r="FWQ13" s="6"/>
      <c r="FWR13" s="6"/>
      <c r="FWS13" s="6"/>
      <c r="FWT13" s="6"/>
      <c r="FWU13" s="6"/>
      <c r="FWV13" s="6"/>
      <c r="FWW13" s="6"/>
      <c r="FWX13" s="6"/>
      <c r="FWY13" s="6"/>
      <c r="FWZ13" s="6"/>
      <c r="FXA13" s="6"/>
      <c r="FXB13" s="6"/>
      <c r="FXC13" s="6"/>
      <c r="FXD13" s="6"/>
      <c r="FXE13" s="6"/>
      <c r="FXF13" s="6"/>
      <c r="FXG13" s="6"/>
      <c r="FXH13" s="6"/>
      <c r="FXI13" s="6"/>
      <c r="FXJ13" s="6"/>
      <c r="FXK13" s="6"/>
      <c r="FXL13" s="6"/>
      <c r="FXM13" s="6"/>
      <c r="FXN13" s="6"/>
      <c r="FXO13" s="6"/>
      <c r="FXP13" s="6"/>
      <c r="FXQ13" s="6"/>
      <c r="FXR13" s="6"/>
      <c r="FXS13" s="6"/>
      <c r="FXT13" s="6"/>
      <c r="FXU13" s="6"/>
      <c r="FXV13" s="6"/>
      <c r="FXW13" s="6"/>
      <c r="FXX13" s="6"/>
      <c r="FXY13" s="6"/>
      <c r="FXZ13" s="6"/>
      <c r="FYA13" s="6"/>
      <c r="FYB13" s="6"/>
      <c r="FYC13" s="6"/>
      <c r="FYD13" s="6"/>
      <c r="FYE13" s="6"/>
      <c r="FYF13" s="6"/>
      <c r="FYG13" s="6"/>
      <c r="FYH13" s="6"/>
      <c r="FYI13" s="6"/>
      <c r="FYJ13" s="6"/>
      <c r="FYK13" s="6"/>
      <c r="FYL13" s="6"/>
      <c r="FYM13" s="6"/>
      <c r="FYN13" s="6"/>
      <c r="FYO13" s="6"/>
      <c r="FYP13" s="6"/>
      <c r="FYQ13" s="6"/>
      <c r="FYR13" s="6"/>
      <c r="FYS13" s="6"/>
      <c r="FYT13" s="6"/>
      <c r="FYU13" s="6"/>
      <c r="FYV13" s="6"/>
      <c r="FYW13" s="6"/>
      <c r="FYX13" s="6"/>
      <c r="FYY13" s="6"/>
      <c r="FYZ13" s="6"/>
      <c r="FZA13" s="6"/>
      <c r="FZB13" s="6"/>
      <c r="FZC13" s="6"/>
      <c r="FZD13" s="6"/>
      <c r="FZE13" s="6"/>
      <c r="FZF13" s="6"/>
      <c r="FZG13" s="6"/>
      <c r="FZH13" s="6"/>
      <c r="FZI13" s="6"/>
      <c r="FZJ13" s="6"/>
      <c r="FZK13" s="6"/>
      <c r="FZL13" s="6"/>
      <c r="FZM13" s="6"/>
      <c r="FZN13" s="6"/>
      <c r="FZO13" s="6"/>
      <c r="FZP13" s="6"/>
      <c r="FZQ13" s="6"/>
      <c r="FZR13" s="6"/>
      <c r="FZS13" s="6"/>
      <c r="FZT13" s="6"/>
      <c r="FZU13" s="6"/>
      <c r="FZV13" s="6"/>
      <c r="FZW13" s="6"/>
      <c r="FZX13" s="6"/>
      <c r="FZY13" s="6"/>
      <c r="FZZ13" s="6"/>
      <c r="GAA13" s="6"/>
      <c r="GAB13" s="6"/>
      <c r="GAC13" s="6"/>
      <c r="GAD13" s="6"/>
      <c r="GAE13" s="6"/>
      <c r="GAF13" s="6"/>
      <c r="GAG13" s="6"/>
      <c r="GAH13" s="6"/>
      <c r="GAI13" s="6"/>
      <c r="GAJ13" s="6"/>
      <c r="GAK13" s="6"/>
      <c r="GAL13" s="6"/>
      <c r="GAM13" s="6"/>
      <c r="GAN13" s="6"/>
      <c r="GAO13" s="6"/>
      <c r="GAP13" s="6"/>
      <c r="GAQ13" s="6"/>
      <c r="GAR13" s="6"/>
      <c r="GAS13" s="6"/>
      <c r="GAT13" s="6"/>
      <c r="GAU13" s="6"/>
      <c r="GAV13" s="6"/>
      <c r="GAW13" s="6"/>
      <c r="GAX13" s="6"/>
      <c r="GAY13" s="6"/>
      <c r="GAZ13" s="6"/>
      <c r="GBA13" s="6"/>
      <c r="GBB13" s="6"/>
      <c r="GBC13" s="6"/>
      <c r="GBD13" s="6"/>
      <c r="GBE13" s="6"/>
      <c r="GBF13" s="6"/>
      <c r="GBG13" s="6"/>
      <c r="GBH13" s="6"/>
      <c r="GBI13" s="6"/>
      <c r="GBJ13" s="6"/>
      <c r="GBK13" s="6"/>
      <c r="GBL13" s="6"/>
      <c r="GBM13" s="6"/>
      <c r="GBN13" s="6"/>
      <c r="GBO13" s="6"/>
      <c r="GBP13" s="6"/>
      <c r="GBQ13" s="6"/>
      <c r="GBR13" s="6"/>
      <c r="GBS13" s="6"/>
      <c r="GBT13" s="6"/>
      <c r="GBU13" s="6"/>
      <c r="GBV13" s="6"/>
      <c r="GBW13" s="6"/>
      <c r="GBX13" s="6"/>
      <c r="GBY13" s="6"/>
      <c r="GBZ13" s="6"/>
      <c r="GCA13" s="6"/>
      <c r="GCB13" s="6"/>
      <c r="GCC13" s="6"/>
      <c r="GCD13" s="6"/>
      <c r="GCE13" s="6"/>
      <c r="GCF13" s="6"/>
      <c r="GCG13" s="6"/>
      <c r="GCH13" s="6"/>
      <c r="GCI13" s="6"/>
      <c r="GCJ13" s="6"/>
      <c r="GCK13" s="6"/>
      <c r="GCL13" s="6"/>
      <c r="GCM13" s="6"/>
      <c r="GCN13" s="6"/>
      <c r="GCO13" s="6"/>
      <c r="GCP13" s="6"/>
      <c r="GCQ13" s="6"/>
      <c r="GCR13" s="6"/>
      <c r="GCS13" s="6"/>
      <c r="GCT13" s="6"/>
      <c r="GCU13" s="6"/>
      <c r="GCV13" s="6"/>
      <c r="GCW13" s="6"/>
      <c r="GCX13" s="6"/>
      <c r="GCY13" s="6"/>
      <c r="GCZ13" s="6"/>
      <c r="GDA13" s="6"/>
      <c r="GDB13" s="6"/>
      <c r="GDC13" s="6"/>
      <c r="GDD13" s="6"/>
      <c r="GDE13" s="6"/>
      <c r="GDF13" s="6"/>
      <c r="GDG13" s="6"/>
      <c r="GDH13" s="6"/>
      <c r="GDI13" s="6"/>
      <c r="GDJ13" s="6"/>
      <c r="GDK13" s="6"/>
      <c r="GDL13" s="6"/>
      <c r="GDM13" s="6"/>
      <c r="GDN13" s="6"/>
      <c r="GDO13" s="6"/>
      <c r="GDP13" s="6"/>
      <c r="GDQ13" s="6"/>
      <c r="GDR13" s="6"/>
      <c r="GDS13" s="6"/>
      <c r="GDT13" s="6"/>
      <c r="GDU13" s="6"/>
      <c r="GDV13" s="6"/>
      <c r="GDW13" s="6"/>
      <c r="GDX13" s="6"/>
      <c r="GDY13" s="6"/>
      <c r="GDZ13" s="6"/>
      <c r="GEA13" s="6"/>
      <c r="GEB13" s="6"/>
      <c r="GEC13" s="6"/>
      <c r="GED13" s="6"/>
      <c r="GEE13" s="6"/>
      <c r="GEF13" s="6"/>
      <c r="GEG13" s="6"/>
      <c r="GEH13" s="6"/>
      <c r="GEI13" s="6"/>
      <c r="GEJ13" s="6"/>
      <c r="GEK13" s="6"/>
      <c r="GEL13" s="6"/>
      <c r="GEM13" s="6"/>
      <c r="GEN13" s="6"/>
      <c r="GEO13" s="6"/>
      <c r="GEP13" s="6"/>
      <c r="GEQ13" s="6"/>
      <c r="GER13" s="6"/>
      <c r="GES13" s="6"/>
      <c r="GET13" s="6"/>
      <c r="GEU13" s="6"/>
      <c r="GEV13" s="6"/>
      <c r="GEW13" s="6"/>
      <c r="GEX13" s="6"/>
      <c r="GEY13" s="6"/>
      <c r="GEZ13" s="6"/>
      <c r="GFA13" s="6"/>
      <c r="GFB13" s="6"/>
      <c r="GFC13" s="6"/>
      <c r="GFD13" s="6"/>
      <c r="GFE13" s="6"/>
      <c r="GFF13" s="6"/>
      <c r="GFG13" s="6"/>
      <c r="GFH13" s="6"/>
      <c r="GFI13" s="6"/>
      <c r="GFJ13" s="6"/>
      <c r="GFK13" s="6"/>
      <c r="GFL13" s="6"/>
      <c r="GFM13" s="6"/>
      <c r="GFN13" s="6"/>
      <c r="GFO13" s="6"/>
      <c r="GFP13" s="6"/>
      <c r="GFQ13" s="6"/>
      <c r="GFR13" s="6"/>
      <c r="GFS13" s="6"/>
      <c r="GFT13" s="6"/>
      <c r="GFU13" s="6"/>
      <c r="GFV13" s="6"/>
      <c r="GFW13" s="6"/>
      <c r="GFX13" s="6"/>
      <c r="GFY13" s="6"/>
      <c r="GFZ13" s="6"/>
      <c r="GGA13" s="6"/>
      <c r="GGB13" s="6"/>
      <c r="GGC13" s="6"/>
      <c r="GGD13" s="6"/>
      <c r="GGE13" s="6"/>
      <c r="GGF13" s="6"/>
      <c r="GGG13" s="6"/>
      <c r="GGH13" s="6"/>
      <c r="GGI13" s="6"/>
      <c r="GGJ13" s="6"/>
      <c r="GGK13" s="6"/>
      <c r="GGL13" s="6"/>
      <c r="GGM13" s="6"/>
      <c r="GGN13" s="6"/>
      <c r="GGO13" s="6"/>
      <c r="GGP13" s="6"/>
      <c r="GGQ13" s="6"/>
      <c r="GGR13" s="6"/>
      <c r="GGS13" s="6"/>
      <c r="GGT13" s="6"/>
      <c r="GGU13" s="6"/>
      <c r="GGV13" s="6"/>
      <c r="GGW13" s="6"/>
      <c r="GGX13" s="6"/>
      <c r="GGY13" s="6"/>
      <c r="GGZ13" s="6"/>
      <c r="GHA13" s="6"/>
      <c r="GHB13" s="6"/>
      <c r="GHC13" s="6"/>
      <c r="GHD13" s="6"/>
      <c r="GHE13" s="6"/>
      <c r="GHF13" s="6"/>
      <c r="GHG13" s="6"/>
      <c r="GHH13" s="6"/>
      <c r="GHI13" s="6"/>
      <c r="GHJ13" s="6"/>
      <c r="GHK13" s="6"/>
      <c r="GHL13" s="6"/>
      <c r="GHM13" s="6"/>
      <c r="GHN13" s="6"/>
      <c r="GHO13" s="6"/>
      <c r="GHP13" s="6"/>
      <c r="GHQ13" s="6"/>
      <c r="GHR13" s="6"/>
      <c r="GHS13" s="6"/>
      <c r="GHT13" s="6"/>
      <c r="GHU13" s="6"/>
      <c r="GHV13" s="6"/>
      <c r="GHW13" s="6"/>
      <c r="GHX13" s="6"/>
      <c r="GHY13" s="6"/>
      <c r="GHZ13" s="6"/>
      <c r="GIA13" s="6"/>
      <c r="GIB13" s="6"/>
      <c r="GIC13" s="6"/>
      <c r="GID13" s="6"/>
      <c r="GIE13" s="6"/>
      <c r="GIF13" s="6"/>
      <c r="GIG13" s="6"/>
      <c r="GIH13" s="6"/>
      <c r="GII13" s="6"/>
      <c r="GIJ13" s="6"/>
      <c r="GIK13" s="6"/>
      <c r="GIL13" s="6"/>
      <c r="GIM13" s="6"/>
      <c r="GIN13" s="6"/>
      <c r="GIO13" s="6"/>
      <c r="GIP13" s="6"/>
      <c r="GIQ13" s="6"/>
      <c r="GIR13" s="6"/>
      <c r="GIS13" s="6"/>
      <c r="GIT13" s="6"/>
      <c r="GIU13" s="6"/>
      <c r="GIV13" s="6"/>
      <c r="GIW13" s="6"/>
      <c r="GIX13" s="6"/>
      <c r="GIY13" s="6"/>
      <c r="GIZ13" s="6"/>
      <c r="GJA13" s="6"/>
      <c r="GJB13" s="6"/>
      <c r="GJC13" s="6"/>
      <c r="GJD13" s="6"/>
      <c r="GJE13" s="6"/>
      <c r="GJF13" s="6"/>
      <c r="GJG13" s="6"/>
      <c r="GJH13" s="6"/>
      <c r="GJI13" s="6"/>
      <c r="GJJ13" s="6"/>
      <c r="GJK13" s="6"/>
      <c r="GJL13" s="6"/>
      <c r="GJM13" s="6"/>
      <c r="GJN13" s="6"/>
      <c r="GJO13" s="6"/>
      <c r="GJP13" s="6"/>
      <c r="GJQ13" s="6"/>
      <c r="GJR13" s="6"/>
      <c r="GJS13" s="6"/>
      <c r="GJT13" s="6"/>
      <c r="GJU13" s="6"/>
      <c r="GJV13" s="6"/>
      <c r="GJW13" s="6"/>
      <c r="GJX13" s="6"/>
      <c r="GJY13" s="6"/>
      <c r="GJZ13" s="6"/>
      <c r="GKA13" s="6"/>
      <c r="GKB13" s="6"/>
      <c r="GKC13" s="6"/>
      <c r="GKD13" s="6"/>
      <c r="GKE13" s="6"/>
      <c r="GKF13" s="6"/>
      <c r="GKG13" s="6"/>
      <c r="GKH13" s="6"/>
      <c r="GKI13" s="6"/>
      <c r="GKJ13" s="6"/>
      <c r="GKK13" s="6"/>
      <c r="GKL13" s="6"/>
      <c r="GKM13" s="6"/>
      <c r="GKN13" s="6"/>
      <c r="GKO13" s="6"/>
      <c r="GKP13" s="6"/>
      <c r="GKQ13" s="6"/>
      <c r="GKR13" s="6"/>
      <c r="GKS13" s="6"/>
      <c r="GKT13" s="6"/>
      <c r="GKU13" s="6"/>
      <c r="GKV13" s="6"/>
      <c r="GKW13" s="6"/>
      <c r="GKX13" s="6"/>
      <c r="GKY13" s="6"/>
      <c r="GKZ13" s="6"/>
      <c r="GLA13" s="6"/>
      <c r="GLB13" s="6"/>
      <c r="GLC13" s="6"/>
      <c r="GLD13" s="6"/>
      <c r="GLE13" s="6"/>
      <c r="GLF13" s="6"/>
      <c r="GLG13" s="6"/>
      <c r="GLH13" s="6"/>
      <c r="GLI13" s="6"/>
      <c r="GLJ13" s="6"/>
      <c r="GLK13" s="6"/>
      <c r="GLL13" s="6"/>
      <c r="GLM13" s="6"/>
      <c r="GLN13" s="6"/>
      <c r="GLO13" s="6"/>
      <c r="GLP13" s="6"/>
      <c r="GLQ13" s="6"/>
      <c r="GLR13" s="6"/>
      <c r="GLS13" s="6"/>
      <c r="GLT13" s="6"/>
      <c r="GLU13" s="6"/>
      <c r="GLV13" s="6"/>
      <c r="GLW13" s="6"/>
      <c r="GLX13" s="6"/>
      <c r="GLY13" s="6"/>
      <c r="GLZ13" s="6"/>
      <c r="GMA13" s="6"/>
      <c r="GMB13" s="6"/>
      <c r="GMC13" s="6"/>
      <c r="GMD13" s="6"/>
      <c r="GME13" s="6"/>
      <c r="GMF13" s="6"/>
      <c r="GMG13" s="6"/>
      <c r="GMH13" s="6"/>
      <c r="GMI13" s="6"/>
      <c r="GMJ13" s="6"/>
      <c r="GMK13" s="6"/>
      <c r="GML13" s="6"/>
      <c r="GMM13" s="6"/>
      <c r="GMN13" s="6"/>
      <c r="GMO13" s="6"/>
      <c r="GMP13" s="6"/>
      <c r="GMQ13" s="6"/>
      <c r="GMR13" s="6"/>
      <c r="GMS13" s="6"/>
      <c r="GMT13" s="6"/>
      <c r="GMU13" s="6"/>
      <c r="GMV13" s="6"/>
      <c r="GMW13" s="6"/>
      <c r="GMX13" s="6"/>
      <c r="GMY13" s="6"/>
      <c r="GMZ13" s="6"/>
      <c r="GNA13" s="6"/>
      <c r="GNB13" s="6"/>
      <c r="GNC13" s="6"/>
      <c r="GND13" s="6"/>
      <c r="GNE13" s="6"/>
      <c r="GNF13" s="6"/>
      <c r="GNG13" s="6"/>
      <c r="GNH13" s="6"/>
      <c r="GNI13" s="6"/>
      <c r="GNJ13" s="6"/>
      <c r="GNK13" s="6"/>
      <c r="GNL13" s="6"/>
      <c r="GNM13" s="6"/>
      <c r="GNN13" s="6"/>
      <c r="GNO13" s="6"/>
      <c r="GNP13" s="6"/>
      <c r="GNQ13" s="6"/>
      <c r="GNR13" s="6"/>
      <c r="GNS13" s="6"/>
      <c r="GNT13" s="6"/>
      <c r="GNU13" s="6"/>
      <c r="GNV13" s="6"/>
      <c r="GNW13" s="6"/>
      <c r="GNX13" s="6"/>
      <c r="GNY13" s="6"/>
      <c r="GNZ13" s="6"/>
      <c r="GOA13" s="6"/>
      <c r="GOB13" s="6"/>
      <c r="GOC13" s="6"/>
      <c r="GOD13" s="6"/>
      <c r="GOE13" s="6"/>
      <c r="GOF13" s="6"/>
      <c r="GOG13" s="6"/>
      <c r="GOH13" s="6"/>
      <c r="GOI13" s="6"/>
      <c r="GOJ13" s="6"/>
      <c r="GOK13" s="6"/>
      <c r="GOL13" s="6"/>
      <c r="GOM13" s="6"/>
      <c r="GON13" s="6"/>
      <c r="GOO13" s="6"/>
      <c r="GOP13" s="6"/>
      <c r="GOQ13" s="6"/>
      <c r="GOR13" s="6"/>
      <c r="GOS13" s="6"/>
      <c r="GOT13" s="6"/>
      <c r="GOU13" s="6"/>
      <c r="GOV13" s="6"/>
      <c r="GOW13" s="6"/>
      <c r="GOX13" s="6"/>
      <c r="GOY13" s="6"/>
      <c r="GOZ13" s="6"/>
      <c r="GPA13" s="6"/>
      <c r="GPB13" s="6"/>
      <c r="GPC13" s="6"/>
      <c r="GPD13" s="6"/>
      <c r="GPE13" s="6"/>
      <c r="GPF13" s="6"/>
      <c r="GPG13" s="6"/>
      <c r="GPH13" s="6"/>
      <c r="GPI13" s="6"/>
      <c r="GPJ13" s="6"/>
      <c r="GPK13" s="6"/>
      <c r="GPL13" s="6"/>
      <c r="GPM13" s="6"/>
      <c r="GPN13" s="6"/>
      <c r="GPO13" s="6"/>
      <c r="GPP13" s="6"/>
      <c r="GPQ13" s="6"/>
      <c r="GPR13" s="6"/>
      <c r="GPS13" s="6"/>
      <c r="GPT13" s="6"/>
      <c r="GPU13" s="6"/>
      <c r="GPV13" s="6"/>
      <c r="GPW13" s="6"/>
      <c r="GPX13" s="6"/>
      <c r="GPY13" s="6"/>
      <c r="GPZ13" s="6"/>
      <c r="GQA13" s="6"/>
      <c r="GQB13" s="6"/>
      <c r="GQC13" s="6"/>
      <c r="GQD13" s="6"/>
      <c r="GQE13" s="6"/>
      <c r="GQF13" s="6"/>
      <c r="GQG13" s="6"/>
      <c r="GQH13" s="6"/>
      <c r="GQI13" s="6"/>
      <c r="GQJ13" s="6"/>
      <c r="GQK13" s="6"/>
      <c r="GQL13" s="6"/>
      <c r="GQM13" s="6"/>
      <c r="GQN13" s="6"/>
      <c r="GQO13" s="6"/>
      <c r="GQP13" s="6"/>
      <c r="GQQ13" s="6"/>
      <c r="GQR13" s="6"/>
      <c r="GQS13" s="6"/>
      <c r="GQT13" s="6"/>
      <c r="GQU13" s="6"/>
      <c r="GQV13" s="6"/>
      <c r="GQW13" s="6"/>
      <c r="GQX13" s="6"/>
      <c r="GQY13" s="6"/>
      <c r="GQZ13" s="6"/>
      <c r="GRA13" s="6"/>
      <c r="GRB13" s="6"/>
      <c r="GRC13" s="6"/>
      <c r="GRD13" s="6"/>
      <c r="GRE13" s="6"/>
      <c r="GRF13" s="6"/>
      <c r="GRG13" s="6"/>
      <c r="GRH13" s="6"/>
      <c r="GRI13" s="6"/>
      <c r="GRJ13" s="6"/>
      <c r="GRK13" s="6"/>
      <c r="GRL13" s="6"/>
      <c r="GRM13" s="6"/>
      <c r="GRN13" s="6"/>
      <c r="GRO13" s="6"/>
      <c r="GRP13" s="6"/>
      <c r="GRQ13" s="6"/>
      <c r="GRR13" s="6"/>
      <c r="GRS13" s="6"/>
      <c r="GRT13" s="6"/>
      <c r="GRU13" s="6"/>
      <c r="GRV13" s="6"/>
      <c r="GRW13" s="6"/>
      <c r="GRX13" s="6"/>
      <c r="GRY13" s="6"/>
      <c r="GRZ13" s="6"/>
      <c r="GSA13" s="6"/>
      <c r="GSB13" s="6"/>
      <c r="GSC13" s="6"/>
      <c r="GSD13" s="6"/>
      <c r="GSE13" s="6"/>
      <c r="GSF13" s="6"/>
      <c r="GSG13" s="6"/>
      <c r="GSH13" s="6"/>
      <c r="GSI13" s="6"/>
      <c r="GSJ13" s="6"/>
      <c r="GSK13" s="6"/>
      <c r="GSL13" s="6"/>
      <c r="GSM13" s="6"/>
      <c r="GSN13" s="6"/>
      <c r="GSO13" s="6"/>
      <c r="GSP13" s="6"/>
      <c r="GSQ13" s="6"/>
      <c r="GSR13" s="6"/>
      <c r="GSS13" s="6"/>
      <c r="GST13" s="6"/>
      <c r="GSU13" s="6"/>
      <c r="GSV13" s="6"/>
      <c r="GSW13" s="6"/>
      <c r="GSX13" s="6"/>
      <c r="GSY13" s="6"/>
      <c r="GSZ13" s="6"/>
      <c r="GTA13" s="6"/>
      <c r="GTB13" s="6"/>
      <c r="GTC13" s="6"/>
      <c r="GTD13" s="6"/>
      <c r="GTE13" s="6"/>
      <c r="GTF13" s="6"/>
      <c r="GTG13" s="6"/>
      <c r="GTH13" s="6"/>
      <c r="GTI13" s="6"/>
      <c r="GTJ13" s="6"/>
      <c r="GTK13" s="6"/>
      <c r="GTL13" s="6"/>
      <c r="GTM13" s="6"/>
      <c r="GTN13" s="6"/>
      <c r="GTO13" s="6"/>
      <c r="GTP13" s="6"/>
      <c r="GTQ13" s="6"/>
      <c r="GTR13" s="6"/>
      <c r="GTS13" s="6"/>
      <c r="GTT13" s="6"/>
      <c r="GTU13" s="6"/>
      <c r="GTV13" s="6"/>
      <c r="GTW13" s="6"/>
      <c r="GTX13" s="6"/>
      <c r="GTY13" s="6"/>
      <c r="GTZ13" s="6"/>
      <c r="GUA13" s="6"/>
      <c r="GUB13" s="6"/>
      <c r="GUC13" s="6"/>
      <c r="GUD13" s="6"/>
      <c r="GUE13" s="6"/>
      <c r="GUF13" s="6"/>
      <c r="GUG13" s="6"/>
      <c r="GUH13" s="6"/>
      <c r="GUI13" s="6"/>
      <c r="GUJ13" s="6"/>
      <c r="GUK13" s="6"/>
      <c r="GUL13" s="6"/>
      <c r="GUM13" s="6"/>
      <c r="GUN13" s="6"/>
      <c r="GUO13" s="6"/>
      <c r="GUP13" s="6"/>
      <c r="GUQ13" s="6"/>
      <c r="GUR13" s="6"/>
      <c r="GUS13" s="6"/>
      <c r="GUT13" s="6"/>
      <c r="GUU13" s="6"/>
      <c r="GUV13" s="6"/>
      <c r="GUW13" s="6"/>
      <c r="GUX13" s="6"/>
      <c r="GUY13" s="6"/>
      <c r="GUZ13" s="6"/>
      <c r="GVA13" s="6"/>
      <c r="GVB13" s="6"/>
      <c r="GVC13" s="6"/>
      <c r="GVD13" s="6"/>
      <c r="GVE13" s="6"/>
      <c r="GVF13" s="6"/>
      <c r="GVG13" s="6"/>
      <c r="GVH13" s="6"/>
      <c r="GVI13" s="6"/>
      <c r="GVJ13" s="6"/>
      <c r="GVK13" s="6"/>
      <c r="GVL13" s="6"/>
      <c r="GVM13" s="6"/>
      <c r="GVN13" s="6"/>
      <c r="GVO13" s="6"/>
      <c r="GVP13" s="6"/>
      <c r="GVQ13" s="6"/>
      <c r="GVR13" s="6"/>
      <c r="GVS13" s="6"/>
      <c r="GVT13" s="6"/>
      <c r="GVU13" s="6"/>
      <c r="GVV13" s="6"/>
      <c r="GVW13" s="6"/>
      <c r="GVX13" s="6"/>
      <c r="GVY13" s="6"/>
      <c r="GVZ13" s="6"/>
      <c r="GWA13" s="6"/>
      <c r="GWB13" s="6"/>
      <c r="GWC13" s="6"/>
      <c r="GWD13" s="6"/>
      <c r="GWE13" s="6"/>
      <c r="GWF13" s="6"/>
      <c r="GWG13" s="6"/>
      <c r="GWH13" s="6"/>
      <c r="GWI13" s="6"/>
      <c r="GWJ13" s="6"/>
      <c r="GWK13" s="6"/>
      <c r="GWL13" s="6"/>
      <c r="GWM13" s="6"/>
      <c r="GWN13" s="6"/>
      <c r="GWO13" s="6"/>
      <c r="GWP13" s="6"/>
      <c r="GWQ13" s="6"/>
      <c r="GWR13" s="6"/>
      <c r="GWS13" s="6"/>
      <c r="GWT13" s="6"/>
      <c r="GWU13" s="6"/>
      <c r="GWV13" s="6"/>
      <c r="GWW13" s="6"/>
      <c r="GWX13" s="6"/>
      <c r="GWY13" s="6"/>
      <c r="GWZ13" s="6"/>
      <c r="GXA13" s="6"/>
      <c r="GXB13" s="6"/>
      <c r="GXC13" s="6"/>
      <c r="GXD13" s="6"/>
      <c r="GXE13" s="6"/>
      <c r="GXF13" s="6"/>
      <c r="GXG13" s="6"/>
      <c r="GXH13" s="6"/>
      <c r="GXI13" s="6"/>
      <c r="GXJ13" s="6"/>
      <c r="GXK13" s="6"/>
      <c r="GXL13" s="6"/>
      <c r="GXM13" s="6"/>
      <c r="GXN13" s="6"/>
      <c r="GXO13" s="6"/>
      <c r="GXP13" s="6"/>
      <c r="GXQ13" s="6"/>
      <c r="GXR13" s="6"/>
      <c r="GXS13" s="6"/>
      <c r="GXT13" s="6"/>
      <c r="GXU13" s="6"/>
      <c r="GXV13" s="6"/>
      <c r="GXW13" s="6"/>
      <c r="GXX13" s="6"/>
      <c r="GXY13" s="6"/>
      <c r="GXZ13" s="6"/>
      <c r="GYA13" s="6"/>
      <c r="GYB13" s="6"/>
      <c r="GYC13" s="6"/>
      <c r="GYD13" s="6"/>
      <c r="GYE13" s="6"/>
      <c r="GYF13" s="6"/>
      <c r="GYG13" s="6"/>
      <c r="GYH13" s="6"/>
      <c r="GYI13" s="6"/>
      <c r="GYJ13" s="6"/>
      <c r="GYK13" s="6"/>
      <c r="GYL13" s="6"/>
      <c r="GYM13" s="6"/>
      <c r="GYN13" s="6"/>
      <c r="GYO13" s="6"/>
      <c r="GYP13" s="6"/>
      <c r="GYQ13" s="6"/>
      <c r="GYR13" s="6"/>
      <c r="GYS13" s="6"/>
      <c r="GYT13" s="6"/>
      <c r="GYU13" s="6"/>
      <c r="GYV13" s="6"/>
      <c r="GYW13" s="6"/>
      <c r="GYX13" s="6"/>
      <c r="GYY13" s="6"/>
      <c r="GYZ13" s="6"/>
      <c r="GZA13" s="6"/>
      <c r="GZB13" s="6"/>
      <c r="GZC13" s="6"/>
      <c r="GZD13" s="6"/>
      <c r="GZE13" s="6"/>
      <c r="GZF13" s="6"/>
      <c r="GZG13" s="6"/>
      <c r="GZH13" s="6"/>
      <c r="GZI13" s="6"/>
      <c r="GZJ13" s="6"/>
      <c r="GZK13" s="6"/>
      <c r="GZL13" s="6"/>
      <c r="GZM13" s="6"/>
      <c r="GZN13" s="6"/>
      <c r="GZO13" s="6"/>
      <c r="GZP13" s="6"/>
      <c r="GZQ13" s="6"/>
      <c r="GZR13" s="6"/>
      <c r="GZS13" s="6"/>
      <c r="GZT13" s="6"/>
      <c r="GZU13" s="6"/>
      <c r="GZV13" s="6"/>
      <c r="GZW13" s="6"/>
      <c r="GZX13" s="6"/>
      <c r="GZY13" s="6"/>
      <c r="GZZ13" s="6"/>
      <c r="HAA13" s="6"/>
      <c r="HAB13" s="6"/>
      <c r="HAC13" s="6"/>
      <c r="HAD13" s="6"/>
      <c r="HAE13" s="6"/>
      <c r="HAF13" s="6"/>
      <c r="HAG13" s="6"/>
      <c r="HAH13" s="6"/>
      <c r="HAI13" s="6"/>
      <c r="HAJ13" s="6"/>
      <c r="HAK13" s="6"/>
      <c r="HAL13" s="6"/>
      <c r="HAM13" s="6"/>
      <c r="HAN13" s="6"/>
      <c r="HAO13" s="6"/>
      <c r="HAP13" s="6"/>
      <c r="HAQ13" s="6"/>
      <c r="HAR13" s="6"/>
      <c r="HAS13" s="6"/>
      <c r="HAT13" s="6"/>
      <c r="HAU13" s="6"/>
      <c r="HAV13" s="6"/>
      <c r="HAW13" s="6"/>
      <c r="HAX13" s="6"/>
      <c r="HAY13" s="6"/>
      <c r="HAZ13" s="6"/>
      <c r="HBA13" s="6"/>
      <c r="HBB13" s="6"/>
      <c r="HBC13" s="6"/>
      <c r="HBD13" s="6"/>
      <c r="HBE13" s="6"/>
      <c r="HBF13" s="6"/>
      <c r="HBG13" s="6"/>
      <c r="HBH13" s="6"/>
      <c r="HBI13" s="6"/>
      <c r="HBJ13" s="6"/>
      <c r="HBK13" s="6"/>
      <c r="HBL13" s="6"/>
      <c r="HBM13" s="6"/>
      <c r="HBN13" s="6"/>
      <c r="HBO13" s="6"/>
      <c r="HBP13" s="6"/>
      <c r="HBQ13" s="6"/>
      <c r="HBR13" s="6"/>
      <c r="HBS13" s="6"/>
      <c r="HBT13" s="6"/>
      <c r="HBU13" s="6"/>
      <c r="HBV13" s="6"/>
      <c r="HBW13" s="6"/>
      <c r="HBX13" s="6"/>
      <c r="HBY13" s="6"/>
      <c r="HBZ13" s="6"/>
      <c r="HCA13" s="6"/>
      <c r="HCB13" s="6"/>
      <c r="HCC13" s="6"/>
      <c r="HCD13" s="6"/>
      <c r="HCE13" s="6"/>
      <c r="HCF13" s="6"/>
      <c r="HCG13" s="6"/>
      <c r="HCH13" s="6"/>
      <c r="HCI13" s="6"/>
      <c r="HCJ13" s="6"/>
      <c r="HCK13" s="6"/>
      <c r="HCL13" s="6"/>
      <c r="HCM13" s="6"/>
      <c r="HCN13" s="6"/>
      <c r="HCO13" s="6"/>
      <c r="HCP13" s="6"/>
      <c r="HCQ13" s="6"/>
      <c r="HCR13" s="6"/>
      <c r="HCS13" s="6"/>
      <c r="HCT13" s="6"/>
      <c r="HCU13" s="6"/>
      <c r="HCV13" s="6"/>
      <c r="HCW13" s="6"/>
      <c r="HCX13" s="6"/>
      <c r="HCY13" s="6"/>
      <c r="HCZ13" s="6"/>
      <c r="HDA13" s="6"/>
      <c r="HDB13" s="6"/>
      <c r="HDC13" s="6"/>
      <c r="HDD13" s="6"/>
      <c r="HDE13" s="6"/>
      <c r="HDF13" s="6"/>
      <c r="HDG13" s="6"/>
      <c r="HDH13" s="6"/>
      <c r="HDI13" s="6"/>
      <c r="HDJ13" s="6"/>
      <c r="HDK13" s="6"/>
      <c r="HDL13" s="6"/>
      <c r="HDM13" s="6"/>
      <c r="HDN13" s="6"/>
      <c r="HDO13" s="6"/>
      <c r="HDP13" s="6"/>
      <c r="HDQ13" s="6"/>
      <c r="HDR13" s="6"/>
      <c r="HDS13" s="6"/>
      <c r="HDT13" s="6"/>
      <c r="HDU13" s="6"/>
      <c r="HDV13" s="6"/>
      <c r="HDW13" s="6"/>
      <c r="HDX13" s="6"/>
      <c r="HDY13" s="6"/>
      <c r="HDZ13" s="6"/>
      <c r="HEA13" s="6"/>
      <c r="HEB13" s="6"/>
      <c r="HEC13" s="6"/>
      <c r="HED13" s="6"/>
      <c r="HEE13" s="6"/>
      <c r="HEF13" s="6"/>
      <c r="HEG13" s="6"/>
      <c r="HEH13" s="6"/>
      <c r="HEI13" s="6"/>
      <c r="HEJ13" s="6"/>
      <c r="HEK13" s="6"/>
      <c r="HEL13" s="6"/>
      <c r="HEM13" s="6"/>
      <c r="HEN13" s="6"/>
      <c r="HEO13" s="6"/>
      <c r="HEP13" s="6"/>
      <c r="HEQ13" s="6"/>
      <c r="HER13" s="6"/>
      <c r="HES13" s="6"/>
      <c r="HET13" s="6"/>
      <c r="HEU13" s="6"/>
      <c r="HEV13" s="6"/>
      <c r="HEW13" s="6"/>
      <c r="HEX13" s="6"/>
      <c r="HEY13" s="6"/>
      <c r="HEZ13" s="6"/>
      <c r="HFA13" s="6"/>
      <c r="HFB13" s="6"/>
      <c r="HFC13" s="6"/>
      <c r="HFD13" s="6"/>
      <c r="HFE13" s="6"/>
      <c r="HFF13" s="6"/>
      <c r="HFG13" s="6"/>
      <c r="HFH13" s="6"/>
      <c r="HFI13" s="6"/>
      <c r="HFJ13" s="6"/>
      <c r="HFK13" s="6"/>
      <c r="HFL13" s="6"/>
      <c r="HFM13" s="6"/>
      <c r="HFN13" s="6"/>
      <c r="HFO13" s="6"/>
      <c r="HFP13" s="6"/>
      <c r="HFQ13" s="6"/>
      <c r="HFR13" s="6"/>
      <c r="HFS13" s="6"/>
      <c r="HFT13" s="6"/>
      <c r="HFU13" s="6"/>
      <c r="HFV13" s="6"/>
      <c r="HFW13" s="6"/>
      <c r="HFX13" s="6"/>
      <c r="HFY13" s="6"/>
      <c r="HFZ13" s="6"/>
      <c r="HGA13" s="6"/>
      <c r="HGB13" s="6"/>
      <c r="HGC13" s="6"/>
      <c r="HGD13" s="6"/>
      <c r="HGE13" s="6"/>
      <c r="HGF13" s="6"/>
      <c r="HGG13" s="6"/>
      <c r="HGH13" s="6"/>
      <c r="HGI13" s="6"/>
      <c r="HGJ13" s="6"/>
      <c r="HGK13" s="6"/>
      <c r="HGL13" s="6"/>
      <c r="HGM13" s="6"/>
      <c r="HGN13" s="6"/>
      <c r="HGO13" s="6"/>
      <c r="HGP13" s="6"/>
      <c r="HGQ13" s="6"/>
      <c r="HGR13" s="6"/>
      <c r="HGS13" s="6"/>
      <c r="HGT13" s="6"/>
      <c r="HGU13" s="6"/>
      <c r="HGV13" s="6"/>
      <c r="HGW13" s="6"/>
      <c r="HGX13" s="6"/>
      <c r="HGY13" s="6"/>
      <c r="HGZ13" s="6"/>
      <c r="HHA13" s="6"/>
      <c r="HHB13" s="6"/>
      <c r="HHC13" s="6"/>
      <c r="HHD13" s="6"/>
      <c r="HHE13" s="6"/>
      <c r="HHF13" s="6"/>
      <c r="HHG13" s="6"/>
      <c r="HHH13" s="6"/>
      <c r="HHI13" s="6"/>
      <c r="HHJ13" s="6"/>
      <c r="HHK13" s="6"/>
      <c r="HHL13" s="6"/>
      <c r="HHM13" s="6"/>
      <c r="HHN13" s="6"/>
      <c r="HHO13" s="6"/>
      <c r="HHP13" s="6"/>
      <c r="HHQ13" s="6"/>
      <c r="HHR13" s="6"/>
      <c r="HHS13" s="6"/>
      <c r="HHT13" s="6"/>
      <c r="HHU13" s="6"/>
      <c r="HHV13" s="6"/>
      <c r="HHW13" s="6"/>
      <c r="HHX13" s="6"/>
      <c r="HHY13" s="6"/>
      <c r="HHZ13" s="6"/>
      <c r="HIA13" s="6"/>
      <c r="HIB13" s="6"/>
      <c r="HIC13" s="6"/>
      <c r="HID13" s="6"/>
      <c r="HIE13" s="6"/>
      <c r="HIF13" s="6"/>
      <c r="HIG13" s="6"/>
      <c r="HIH13" s="6"/>
      <c r="HII13" s="6"/>
      <c r="HIJ13" s="6"/>
      <c r="HIK13" s="6"/>
      <c r="HIL13" s="6"/>
      <c r="HIM13" s="6"/>
      <c r="HIN13" s="6"/>
      <c r="HIO13" s="6"/>
      <c r="HIP13" s="6"/>
      <c r="HIQ13" s="6"/>
      <c r="HIR13" s="6"/>
      <c r="HIS13" s="6"/>
      <c r="HIT13" s="6"/>
      <c r="HIU13" s="6"/>
      <c r="HIV13" s="6"/>
      <c r="HIW13" s="6"/>
      <c r="HIX13" s="6"/>
      <c r="HIY13" s="6"/>
      <c r="HIZ13" s="6"/>
      <c r="HJA13" s="6"/>
      <c r="HJB13" s="6"/>
      <c r="HJC13" s="6"/>
      <c r="HJD13" s="6"/>
      <c r="HJE13" s="6"/>
      <c r="HJF13" s="6"/>
      <c r="HJG13" s="6"/>
      <c r="HJH13" s="6"/>
      <c r="HJI13" s="6"/>
      <c r="HJJ13" s="6"/>
      <c r="HJK13" s="6"/>
      <c r="HJL13" s="6"/>
      <c r="HJM13" s="6"/>
      <c r="HJN13" s="6"/>
      <c r="HJO13" s="6"/>
      <c r="HJP13" s="6"/>
      <c r="HJQ13" s="6"/>
      <c r="HJR13" s="6"/>
      <c r="HJS13" s="6"/>
      <c r="HJT13" s="6"/>
      <c r="HJU13" s="6"/>
      <c r="HJV13" s="6"/>
      <c r="HJW13" s="6"/>
      <c r="HJX13" s="6"/>
      <c r="HJY13" s="6"/>
      <c r="HJZ13" s="6"/>
      <c r="HKA13" s="6"/>
      <c r="HKB13" s="6"/>
      <c r="HKC13" s="6"/>
      <c r="HKD13" s="6"/>
      <c r="HKE13" s="6"/>
      <c r="HKF13" s="6"/>
      <c r="HKG13" s="6"/>
      <c r="HKH13" s="6"/>
      <c r="HKI13" s="6"/>
      <c r="HKJ13" s="6"/>
      <c r="HKK13" s="6"/>
      <c r="HKL13" s="6"/>
      <c r="HKM13" s="6"/>
      <c r="HKN13" s="6"/>
      <c r="HKO13" s="6"/>
      <c r="HKP13" s="6"/>
      <c r="HKQ13" s="6"/>
      <c r="HKR13" s="6"/>
      <c r="HKS13" s="6"/>
      <c r="HKT13" s="6"/>
      <c r="HKU13" s="6"/>
      <c r="HKV13" s="6"/>
      <c r="HKW13" s="6"/>
      <c r="HKX13" s="6"/>
      <c r="HKY13" s="6"/>
      <c r="HKZ13" s="6"/>
      <c r="HLA13" s="6"/>
      <c r="HLB13" s="6"/>
      <c r="HLC13" s="6"/>
      <c r="HLD13" s="6"/>
      <c r="HLE13" s="6"/>
      <c r="HLF13" s="6"/>
      <c r="HLG13" s="6"/>
      <c r="HLH13" s="6"/>
      <c r="HLI13" s="6"/>
      <c r="HLJ13" s="6"/>
      <c r="HLK13" s="6"/>
      <c r="HLL13" s="6"/>
      <c r="HLM13" s="6"/>
      <c r="HLN13" s="6"/>
      <c r="HLO13" s="6"/>
      <c r="HLP13" s="6"/>
      <c r="HLQ13" s="6"/>
      <c r="HLR13" s="6"/>
      <c r="HLS13" s="6"/>
      <c r="HLT13" s="6"/>
      <c r="HLU13" s="6"/>
      <c r="HLV13" s="6"/>
      <c r="HLW13" s="6"/>
      <c r="HLX13" s="6"/>
      <c r="HLY13" s="6"/>
      <c r="HLZ13" s="6"/>
      <c r="HMA13" s="6"/>
      <c r="HMB13" s="6"/>
      <c r="HMC13" s="6"/>
      <c r="HMD13" s="6"/>
      <c r="HME13" s="6"/>
      <c r="HMF13" s="6"/>
      <c r="HMG13" s="6"/>
      <c r="HMH13" s="6"/>
      <c r="HMI13" s="6"/>
      <c r="HMJ13" s="6"/>
      <c r="HMK13" s="6"/>
      <c r="HML13" s="6"/>
      <c r="HMM13" s="6"/>
      <c r="HMN13" s="6"/>
      <c r="HMO13" s="6"/>
      <c r="HMP13" s="6"/>
      <c r="HMQ13" s="6"/>
      <c r="HMR13" s="6"/>
      <c r="HMS13" s="6"/>
      <c r="HMT13" s="6"/>
      <c r="HMU13" s="6"/>
      <c r="HMV13" s="6"/>
      <c r="HMW13" s="6"/>
      <c r="HMX13" s="6"/>
      <c r="HMY13" s="6"/>
      <c r="HMZ13" s="6"/>
      <c r="HNA13" s="6"/>
      <c r="HNB13" s="6"/>
      <c r="HNC13" s="6"/>
      <c r="HND13" s="6"/>
      <c r="HNE13" s="6"/>
      <c r="HNF13" s="6"/>
      <c r="HNG13" s="6"/>
      <c r="HNH13" s="6"/>
      <c r="HNI13" s="6"/>
      <c r="HNJ13" s="6"/>
      <c r="HNK13" s="6"/>
      <c r="HNL13" s="6"/>
      <c r="HNM13" s="6"/>
      <c r="HNN13" s="6"/>
      <c r="HNO13" s="6"/>
      <c r="HNP13" s="6"/>
      <c r="HNQ13" s="6"/>
      <c r="HNR13" s="6"/>
      <c r="HNS13" s="6"/>
      <c r="HNT13" s="6"/>
      <c r="HNU13" s="6"/>
      <c r="HNV13" s="6"/>
      <c r="HNW13" s="6"/>
      <c r="HNX13" s="6"/>
      <c r="HNY13" s="6"/>
      <c r="HNZ13" s="6"/>
      <c r="HOA13" s="6"/>
      <c r="HOB13" s="6"/>
      <c r="HOC13" s="6"/>
      <c r="HOD13" s="6"/>
      <c r="HOE13" s="6"/>
      <c r="HOF13" s="6"/>
      <c r="HOG13" s="6"/>
      <c r="HOH13" s="6"/>
      <c r="HOI13" s="6"/>
      <c r="HOJ13" s="6"/>
      <c r="HOK13" s="6"/>
      <c r="HOL13" s="6"/>
      <c r="HOM13" s="6"/>
      <c r="HON13" s="6"/>
      <c r="HOO13" s="6"/>
      <c r="HOP13" s="6"/>
      <c r="HOQ13" s="6"/>
      <c r="HOR13" s="6"/>
      <c r="HOS13" s="6"/>
      <c r="HOT13" s="6"/>
      <c r="HOU13" s="6"/>
      <c r="HOV13" s="6"/>
      <c r="HOW13" s="6"/>
      <c r="HOX13" s="6"/>
      <c r="HOY13" s="6"/>
      <c r="HOZ13" s="6"/>
      <c r="HPA13" s="6"/>
      <c r="HPB13" s="6"/>
      <c r="HPC13" s="6"/>
      <c r="HPD13" s="6"/>
      <c r="HPE13" s="6"/>
      <c r="HPF13" s="6"/>
      <c r="HPG13" s="6"/>
      <c r="HPH13" s="6"/>
      <c r="HPI13" s="6"/>
      <c r="HPJ13" s="6"/>
      <c r="HPK13" s="6"/>
      <c r="HPL13" s="6"/>
      <c r="HPM13" s="6"/>
      <c r="HPN13" s="6"/>
      <c r="HPO13" s="6"/>
      <c r="HPP13" s="6"/>
      <c r="HPQ13" s="6"/>
      <c r="HPR13" s="6"/>
      <c r="HPS13" s="6"/>
      <c r="HPT13" s="6"/>
      <c r="HPU13" s="6"/>
      <c r="HPV13" s="6"/>
      <c r="HPW13" s="6"/>
      <c r="HPX13" s="6"/>
      <c r="HPY13" s="6"/>
      <c r="HPZ13" s="6"/>
      <c r="HQA13" s="6"/>
      <c r="HQB13" s="6"/>
      <c r="HQC13" s="6"/>
      <c r="HQD13" s="6"/>
      <c r="HQE13" s="6"/>
      <c r="HQF13" s="6"/>
      <c r="HQG13" s="6"/>
      <c r="HQH13" s="6"/>
      <c r="HQI13" s="6"/>
      <c r="HQJ13" s="6"/>
      <c r="HQK13" s="6"/>
      <c r="HQL13" s="6"/>
      <c r="HQM13" s="6"/>
      <c r="HQN13" s="6"/>
      <c r="HQO13" s="6"/>
      <c r="HQP13" s="6"/>
      <c r="HQQ13" s="6"/>
      <c r="HQR13" s="6"/>
      <c r="HQS13" s="6"/>
      <c r="HQT13" s="6"/>
      <c r="HQU13" s="6"/>
      <c r="HQV13" s="6"/>
      <c r="HQW13" s="6"/>
      <c r="HQX13" s="6"/>
      <c r="HQY13" s="6"/>
      <c r="HQZ13" s="6"/>
      <c r="HRA13" s="6"/>
      <c r="HRB13" s="6"/>
      <c r="HRC13" s="6"/>
      <c r="HRD13" s="6"/>
      <c r="HRE13" s="6"/>
      <c r="HRF13" s="6"/>
      <c r="HRG13" s="6"/>
      <c r="HRH13" s="6"/>
      <c r="HRI13" s="6"/>
      <c r="HRJ13" s="6"/>
      <c r="HRK13" s="6"/>
      <c r="HRL13" s="6"/>
      <c r="HRM13" s="6"/>
      <c r="HRN13" s="6"/>
      <c r="HRO13" s="6"/>
      <c r="HRP13" s="6"/>
      <c r="HRQ13" s="6"/>
      <c r="HRR13" s="6"/>
      <c r="HRS13" s="6"/>
      <c r="HRT13" s="6"/>
      <c r="HRU13" s="6"/>
      <c r="HRV13" s="6"/>
      <c r="HRW13" s="6"/>
      <c r="HRX13" s="6"/>
      <c r="HRY13" s="6"/>
      <c r="HRZ13" s="6"/>
      <c r="HSA13" s="6"/>
      <c r="HSB13" s="6"/>
      <c r="HSC13" s="6"/>
      <c r="HSD13" s="6"/>
      <c r="HSE13" s="6"/>
      <c r="HSF13" s="6"/>
      <c r="HSG13" s="6"/>
      <c r="HSH13" s="6"/>
      <c r="HSI13" s="6"/>
      <c r="HSJ13" s="6"/>
      <c r="HSK13" s="6"/>
      <c r="HSL13" s="6"/>
      <c r="HSM13" s="6"/>
      <c r="HSN13" s="6"/>
      <c r="HSO13" s="6"/>
      <c r="HSP13" s="6"/>
      <c r="HSQ13" s="6"/>
      <c r="HSR13" s="6"/>
      <c r="HSS13" s="6"/>
      <c r="HST13" s="6"/>
      <c r="HSU13" s="6"/>
      <c r="HSV13" s="6"/>
      <c r="HSW13" s="6"/>
      <c r="HSX13" s="6"/>
      <c r="HSY13" s="6"/>
      <c r="HSZ13" s="6"/>
      <c r="HTA13" s="6"/>
      <c r="HTB13" s="6"/>
      <c r="HTC13" s="6"/>
      <c r="HTD13" s="6"/>
      <c r="HTE13" s="6"/>
      <c r="HTF13" s="6"/>
      <c r="HTG13" s="6"/>
      <c r="HTH13" s="6"/>
      <c r="HTI13" s="6"/>
      <c r="HTJ13" s="6"/>
      <c r="HTK13" s="6"/>
      <c r="HTL13" s="6"/>
      <c r="HTM13" s="6"/>
      <c r="HTN13" s="6"/>
      <c r="HTO13" s="6"/>
      <c r="HTP13" s="6"/>
      <c r="HTQ13" s="6"/>
      <c r="HTR13" s="6"/>
      <c r="HTS13" s="6"/>
      <c r="HTT13" s="6"/>
      <c r="HTU13" s="6"/>
      <c r="HTV13" s="6"/>
      <c r="HTW13" s="6"/>
      <c r="HTX13" s="6"/>
      <c r="HTY13" s="6"/>
      <c r="HTZ13" s="6"/>
      <c r="HUA13" s="6"/>
      <c r="HUB13" s="6"/>
      <c r="HUC13" s="6"/>
      <c r="HUD13" s="6"/>
      <c r="HUE13" s="6"/>
      <c r="HUF13" s="6"/>
      <c r="HUG13" s="6"/>
      <c r="HUH13" s="6"/>
      <c r="HUI13" s="6"/>
      <c r="HUJ13" s="6"/>
      <c r="HUK13" s="6"/>
      <c r="HUL13" s="6"/>
      <c r="HUM13" s="6"/>
      <c r="HUN13" s="6"/>
      <c r="HUO13" s="6"/>
      <c r="HUP13" s="6"/>
      <c r="HUQ13" s="6"/>
      <c r="HUR13" s="6"/>
      <c r="HUS13" s="6"/>
      <c r="HUT13" s="6"/>
      <c r="HUU13" s="6"/>
      <c r="HUV13" s="6"/>
      <c r="HUW13" s="6"/>
      <c r="HUX13" s="6"/>
      <c r="HUY13" s="6"/>
      <c r="HUZ13" s="6"/>
      <c r="HVA13" s="6"/>
      <c r="HVB13" s="6"/>
      <c r="HVC13" s="6"/>
      <c r="HVD13" s="6"/>
      <c r="HVE13" s="6"/>
      <c r="HVF13" s="6"/>
      <c r="HVG13" s="6"/>
      <c r="HVH13" s="6"/>
      <c r="HVI13" s="6"/>
      <c r="HVJ13" s="6"/>
      <c r="HVK13" s="6"/>
      <c r="HVL13" s="6"/>
      <c r="HVM13" s="6"/>
      <c r="HVN13" s="6"/>
      <c r="HVO13" s="6"/>
      <c r="HVP13" s="6"/>
      <c r="HVQ13" s="6"/>
      <c r="HVR13" s="6"/>
      <c r="HVS13" s="6"/>
      <c r="HVT13" s="6"/>
      <c r="HVU13" s="6"/>
      <c r="HVV13" s="6"/>
      <c r="HVW13" s="6"/>
      <c r="HVX13" s="6"/>
      <c r="HVY13" s="6"/>
      <c r="HVZ13" s="6"/>
      <c r="HWA13" s="6"/>
      <c r="HWB13" s="6"/>
      <c r="HWC13" s="6"/>
      <c r="HWD13" s="6"/>
      <c r="HWE13" s="6"/>
      <c r="HWF13" s="6"/>
      <c r="HWG13" s="6"/>
      <c r="HWH13" s="6"/>
      <c r="HWI13" s="6"/>
      <c r="HWJ13" s="6"/>
      <c r="HWK13" s="6"/>
      <c r="HWL13" s="6"/>
      <c r="HWM13" s="6"/>
      <c r="HWN13" s="6"/>
      <c r="HWO13" s="6"/>
      <c r="HWP13" s="6"/>
      <c r="HWQ13" s="6"/>
      <c r="HWR13" s="6"/>
      <c r="HWS13" s="6"/>
      <c r="HWT13" s="6"/>
      <c r="HWU13" s="6"/>
      <c r="HWV13" s="6"/>
      <c r="HWW13" s="6"/>
      <c r="HWX13" s="6"/>
      <c r="HWY13" s="6"/>
      <c r="HWZ13" s="6"/>
      <c r="HXA13" s="6"/>
      <c r="HXB13" s="6"/>
      <c r="HXC13" s="6"/>
      <c r="HXD13" s="6"/>
      <c r="HXE13" s="6"/>
      <c r="HXF13" s="6"/>
      <c r="HXG13" s="6"/>
      <c r="HXH13" s="6"/>
      <c r="HXI13" s="6"/>
      <c r="HXJ13" s="6"/>
      <c r="HXK13" s="6"/>
      <c r="HXL13" s="6"/>
      <c r="HXM13" s="6"/>
      <c r="HXN13" s="6"/>
      <c r="HXO13" s="6"/>
      <c r="HXP13" s="6"/>
      <c r="HXQ13" s="6"/>
      <c r="HXR13" s="6"/>
      <c r="HXS13" s="6"/>
      <c r="HXT13" s="6"/>
      <c r="HXU13" s="6"/>
      <c r="HXV13" s="6"/>
      <c r="HXW13" s="6"/>
      <c r="HXX13" s="6"/>
      <c r="HXY13" s="6"/>
      <c r="HXZ13" s="6"/>
      <c r="HYA13" s="6"/>
      <c r="HYB13" s="6"/>
      <c r="HYC13" s="6"/>
      <c r="HYD13" s="6"/>
      <c r="HYE13" s="6"/>
      <c r="HYF13" s="6"/>
      <c r="HYG13" s="6"/>
      <c r="HYH13" s="6"/>
      <c r="HYI13" s="6"/>
      <c r="HYJ13" s="6"/>
      <c r="HYK13" s="6"/>
      <c r="HYL13" s="6"/>
      <c r="HYM13" s="6"/>
      <c r="HYN13" s="6"/>
      <c r="HYO13" s="6"/>
      <c r="HYP13" s="6"/>
      <c r="HYQ13" s="6"/>
      <c r="HYR13" s="6"/>
      <c r="HYS13" s="6"/>
      <c r="HYT13" s="6"/>
      <c r="HYU13" s="6"/>
      <c r="HYV13" s="6"/>
      <c r="HYW13" s="6"/>
      <c r="HYX13" s="6"/>
      <c r="HYY13" s="6"/>
      <c r="HYZ13" s="6"/>
      <c r="HZA13" s="6"/>
      <c r="HZB13" s="6"/>
      <c r="HZC13" s="6"/>
      <c r="HZD13" s="6"/>
      <c r="HZE13" s="6"/>
      <c r="HZF13" s="6"/>
      <c r="HZG13" s="6"/>
      <c r="HZH13" s="6"/>
      <c r="HZI13" s="6"/>
      <c r="HZJ13" s="6"/>
      <c r="HZK13" s="6"/>
      <c r="HZL13" s="6"/>
      <c r="HZM13" s="6"/>
      <c r="HZN13" s="6"/>
      <c r="HZO13" s="6"/>
      <c r="HZP13" s="6"/>
      <c r="HZQ13" s="6"/>
      <c r="HZR13" s="6"/>
      <c r="HZS13" s="6"/>
      <c r="HZT13" s="6"/>
      <c r="HZU13" s="6"/>
      <c r="HZV13" s="6"/>
      <c r="HZW13" s="6"/>
      <c r="HZX13" s="6"/>
      <c r="HZY13" s="6"/>
      <c r="HZZ13" s="6"/>
      <c r="IAA13" s="6"/>
      <c r="IAB13" s="6"/>
      <c r="IAC13" s="6"/>
      <c r="IAD13" s="6"/>
      <c r="IAE13" s="6"/>
      <c r="IAF13" s="6"/>
      <c r="IAG13" s="6"/>
      <c r="IAH13" s="6"/>
      <c r="IAI13" s="6"/>
      <c r="IAJ13" s="6"/>
      <c r="IAK13" s="6"/>
      <c r="IAL13" s="6"/>
      <c r="IAM13" s="6"/>
      <c r="IAN13" s="6"/>
      <c r="IAO13" s="6"/>
      <c r="IAP13" s="6"/>
      <c r="IAQ13" s="6"/>
      <c r="IAR13" s="6"/>
      <c r="IAS13" s="6"/>
      <c r="IAT13" s="6"/>
      <c r="IAU13" s="6"/>
      <c r="IAV13" s="6"/>
      <c r="IAW13" s="6"/>
      <c r="IAX13" s="6"/>
      <c r="IAY13" s="6"/>
      <c r="IAZ13" s="6"/>
      <c r="IBA13" s="6"/>
      <c r="IBB13" s="6"/>
      <c r="IBC13" s="6"/>
      <c r="IBD13" s="6"/>
      <c r="IBE13" s="6"/>
      <c r="IBF13" s="6"/>
      <c r="IBG13" s="6"/>
      <c r="IBH13" s="6"/>
      <c r="IBI13" s="6"/>
      <c r="IBJ13" s="6"/>
      <c r="IBK13" s="6"/>
      <c r="IBL13" s="6"/>
      <c r="IBM13" s="6"/>
      <c r="IBN13" s="6"/>
      <c r="IBO13" s="6"/>
      <c r="IBP13" s="6"/>
      <c r="IBQ13" s="6"/>
      <c r="IBR13" s="6"/>
      <c r="IBS13" s="6"/>
      <c r="IBT13" s="6"/>
      <c r="IBU13" s="6"/>
      <c r="IBV13" s="6"/>
      <c r="IBW13" s="6"/>
      <c r="IBX13" s="6"/>
      <c r="IBY13" s="6"/>
      <c r="IBZ13" s="6"/>
      <c r="ICA13" s="6"/>
      <c r="ICB13" s="6"/>
      <c r="ICC13" s="6"/>
      <c r="ICD13" s="6"/>
      <c r="ICE13" s="6"/>
      <c r="ICF13" s="6"/>
      <c r="ICG13" s="6"/>
      <c r="ICH13" s="6"/>
      <c r="ICI13" s="6"/>
      <c r="ICJ13" s="6"/>
      <c r="ICK13" s="6"/>
      <c r="ICL13" s="6"/>
      <c r="ICM13" s="6"/>
      <c r="ICN13" s="6"/>
      <c r="ICO13" s="6"/>
      <c r="ICP13" s="6"/>
      <c r="ICQ13" s="6"/>
      <c r="ICR13" s="6"/>
      <c r="ICS13" s="6"/>
      <c r="ICT13" s="6"/>
      <c r="ICU13" s="6"/>
      <c r="ICV13" s="6"/>
      <c r="ICW13" s="6"/>
      <c r="ICX13" s="6"/>
      <c r="ICY13" s="6"/>
      <c r="ICZ13" s="6"/>
      <c r="IDA13" s="6"/>
      <c r="IDB13" s="6"/>
      <c r="IDC13" s="6"/>
      <c r="IDD13" s="6"/>
      <c r="IDE13" s="6"/>
      <c r="IDF13" s="6"/>
      <c r="IDG13" s="6"/>
      <c r="IDH13" s="6"/>
      <c r="IDI13" s="6"/>
      <c r="IDJ13" s="6"/>
      <c r="IDK13" s="6"/>
      <c r="IDL13" s="6"/>
      <c r="IDM13" s="6"/>
      <c r="IDN13" s="6"/>
      <c r="IDO13" s="6"/>
      <c r="IDP13" s="6"/>
      <c r="IDQ13" s="6"/>
      <c r="IDR13" s="6"/>
      <c r="IDS13" s="6"/>
      <c r="IDT13" s="6"/>
      <c r="IDU13" s="6"/>
      <c r="IDV13" s="6"/>
      <c r="IDW13" s="6"/>
      <c r="IDX13" s="6"/>
      <c r="IDY13" s="6"/>
      <c r="IDZ13" s="6"/>
      <c r="IEA13" s="6"/>
      <c r="IEB13" s="6"/>
      <c r="IEC13" s="6"/>
      <c r="IED13" s="6"/>
      <c r="IEE13" s="6"/>
      <c r="IEF13" s="6"/>
      <c r="IEG13" s="6"/>
      <c r="IEH13" s="6"/>
      <c r="IEI13" s="6"/>
      <c r="IEJ13" s="6"/>
      <c r="IEK13" s="6"/>
      <c r="IEL13" s="6"/>
      <c r="IEM13" s="6"/>
      <c r="IEN13" s="6"/>
      <c r="IEO13" s="6"/>
      <c r="IEP13" s="6"/>
      <c r="IEQ13" s="6"/>
      <c r="IER13" s="6"/>
      <c r="IES13" s="6"/>
      <c r="IET13" s="6"/>
      <c r="IEU13" s="6"/>
      <c r="IEV13" s="6"/>
      <c r="IEW13" s="6"/>
      <c r="IEX13" s="6"/>
      <c r="IEY13" s="6"/>
      <c r="IEZ13" s="6"/>
      <c r="IFA13" s="6"/>
      <c r="IFB13" s="6"/>
      <c r="IFC13" s="6"/>
      <c r="IFD13" s="6"/>
      <c r="IFE13" s="6"/>
      <c r="IFF13" s="6"/>
      <c r="IFG13" s="6"/>
      <c r="IFH13" s="6"/>
      <c r="IFI13" s="6"/>
      <c r="IFJ13" s="6"/>
      <c r="IFK13" s="6"/>
      <c r="IFL13" s="6"/>
      <c r="IFM13" s="6"/>
      <c r="IFN13" s="6"/>
      <c r="IFO13" s="6"/>
      <c r="IFP13" s="6"/>
      <c r="IFQ13" s="6"/>
      <c r="IFR13" s="6"/>
      <c r="IFS13" s="6"/>
      <c r="IFT13" s="6"/>
      <c r="IFU13" s="6"/>
      <c r="IFV13" s="6"/>
      <c r="IFW13" s="6"/>
      <c r="IFX13" s="6"/>
      <c r="IFY13" s="6"/>
      <c r="IFZ13" s="6"/>
      <c r="IGA13" s="6"/>
      <c r="IGB13" s="6"/>
      <c r="IGC13" s="6"/>
      <c r="IGD13" s="6"/>
      <c r="IGE13" s="6"/>
      <c r="IGF13" s="6"/>
      <c r="IGG13" s="6"/>
      <c r="IGH13" s="6"/>
      <c r="IGI13" s="6"/>
      <c r="IGJ13" s="6"/>
      <c r="IGK13" s="6"/>
      <c r="IGL13" s="6"/>
      <c r="IGM13" s="6"/>
      <c r="IGN13" s="6"/>
      <c r="IGO13" s="6"/>
      <c r="IGP13" s="6"/>
      <c r="IGQ13" s="6"/>
      <c r="IGR13" s="6"/>
      <c r="IGS13" s="6"/>
      <c r="IGT13" s="6"/>
      <c r="IGU13" s="6"/>
      <c r="IGV13" s="6"/>
      <c r="IGW13" s="6"/>
      <c r="IGX13" s="6"/>
      <c r="IGY13" s="6"/>
      <c r="IGZ13" s="6"/>
      <c r="IHA13" s="6"/>
      <c r="IHB13" s="6"/>
      <c r="IHC13" s="6"/>
      <c r="IHD13" s="6"/>
      <c r="IHE13" s="6"/>
      <c r="IHF13" s="6"/>
      <c r="IHG13" s="6"/>
      <c r="IHH13" s="6"/>
      <c r="IHI13" s="6"/>
      <c r="IHJ13" s="6"/>
      <c r="IHK13" s="6"/>
      <c r="IHL13" s="6"/>
      <c r="IHM13" s="6"/>
      <c r="IHN13" s="6"/>
      <c r="IHO13" s="6"/>
      <c r="IHP13" s="6"/>
      <c r="IHQ13" s="6"/>
      <c r="IHR13" s="6"/>
      <c r="IHS13" s="6"/>
      <c r="IHT13" s="6"/>
      <c r="IHU13" s="6"/>
      <c r="IHV13" s="6"/>
      <c r="IHW13" s="6"/>
      <c r="IHX13" s="6"/>
      <c r="IHY13" s="6"/>
      <c r="IHZ13" s="6"/>
      <c r="IIA13" s="6"/>
      <c r="IIB13" s="6"/>
      <c r="IIC13" s="6"/>
      <c r="IID13" s="6"/>
      <c r="IIE13" s="6"/>
      <c r="IIF13" s="6"/>
      <c r="IIG13" s="6"/>
      <c r="IIH13" s="6"/>
      <c r="III13" s="6"/>
      <c r="IIJ13" s="6"/>
      <c r="IIK13" s="6"/>
      <c r="IIL13" s="6"/>
      <c r="IIM13" s="6"/>
      <c r="IIN13" s="6"/>
      <c r="IIO13" s="6"/>
      <c r="IIP13" s="6"/>
      <c r="IIQ13" s="6"/>
      <c r="IIR13" s="6"/>
      <c r="IIS13" s="6"/>
      <c r="IIT13" s="6"/>
      <c r="IIU13" s="6"/>
      <c r="IIV13" s="6"/>
      <c r="IIW13" s="6"/>
      <c r="IIX13" s="6"/>
      <c r="IIY13" s="6"/>
      <c r="IIZ13" s="6"/>
      <c r="IJA13" s="6"/>
      <c r="IJB13" s="6"/>
      <c r="IJC13" s="6"/>
      <c r="IJD13" s="6"/>
      <c r="IJE13" s="6"/>
      <c r="IJF13" s="6"/>
      <c r="IJG13" s="6"/>
      <c r="IJH13" s="6"/>
      <c r="IJI13" s="6"/>
      <c r="IJJ13" s="6"/>
      <c r="IJK13" s="6"/>
      <c r="IJL13" s="6"/>
      <c r="IJM13" s="6"/>
      <c r="IJN13" s="6"/>
      <c r="IJO13" s="6"/>
      <c r="IJP13" s="6"/>
      <c r="IJQ13" s="6"/>
      <c r="IJR13" s="6"/>
      <c r="IJS13" s="6"/>
      <c r="IJT13" s="6"/>
      <c r="IJU13" s="6"/>
      <c r="IJV13" s="6"/>
      <c r="IJW13" s="6"/>
      <c r="IJX13" s="6"/>
      <c r="IJY13" s="6"/>
      <c r="IJZ13" s="6"/>
      <c r="IKA13" s="6"/>
      <c r="IKB13" s="6"/>
      <c r="IKC13" s="6"/>
      <c r="IKD13" s="6"/>
      <c r="IKE13" s="6"/>
      <c r="IKF13" s="6"/>
      <c r="IKG13" s="6"/>
      <c r="IKH13" s="6"/>
      <c r="IKI13" s="6"/>
      <c r="IKJ13" s="6"/>
      <c r="IKK13" s="6"/>
      <c r="IKL13" s="6"/>
      <c r="IKM13" s="6"/>
      <c r="IKN13" s="6"/>
      <c r="IKO13" s="6"/>
      <c r="IKP13" s="6"/>
      <c r="IKQ13" s="6"/>
      <c r="IKR13" s="6"/>
      <c r="IKS13" s="6"/>
      <c r="IKT13" s="6"/>
      <c r="IKU13" s="6"/>
      <c r="IKV13" s="6"/>
      <c r="IKW13" s="6"/>
      <c r="IKX13" s="6"/>
      <c r="IKY13" s="6"/>
      <c r="IKZ13" s="6"/>
      <c r="ILA13" s="6"/>
      <c r="ILB13" s="6"/>
      <c r="ILC13" s="6"/>
      <c r="ILD13" s="6"/>
      <c r="ILE13" s="6"/>
      <c r="ILF13" s="6"/>
      <c r="ILG13" s="6"/>
      <c r="ILH13" s="6"/>
      <c r="ILI13" s="6"/>
      <c r="ILJ13" s="6"/>
      <c r="ILK13" s="6"/>
      <c r="ILL13" s="6"/>
      <c r="ILM13" s="6"/>
      <c r="ILN13" s="6"/>
      <c r="ILO13" s="6"/>
      <c r="ILP13" s="6"/>
      <c r="ILQ13" s="6"/>
      <c r="ILR13" s="6"/>
      <c r="ILS13" s="6"/>
      <c r="ILT13" s="6"/>
      <c r="ILU13" s="6"/>
      <c r="ILV13" s="6"/>
      <c r="ILW13" s="6"/>
      <c r="ILX13" s="6"/>
      <c r="ILY13" s="6"/>
      <c r="ILZ13" s="6"/>
      <c r="IMA13" s="6"/>
      <c r="IMB13" s="6"/>
      <c r="IMC13" s="6"/>
      <c r="IMD13" s="6"/>
      <c r="IME13" s="6"/>
      <c r="IMF13" s="6"/>
      <c r="IMG13" s="6"/>
      <c r="IMH13" s="6"/>
      <c r="IMI13" s="6"/>
      <c r="IMJ13" s="6"/>
      <c r="IMK13" s="6"/>
      <c r="IML13" s="6"/>
      <c r="IMM13" s="6"/>
      <c r="IMN13" s="6"/>
      <c r="IMO13" s="6"/>
      <c r="IMP13" s="6"/>
      <c r="IMQ13" s="6"/>
      <c r="IMR13" s="6"/>
      <c r="IMS13" s="6"/>
      <c r="IMT13" s="6"/>
      <c r="IMU13" s="6"/>
      <c r="IMV13" s="6"/>
      <c r="IMW13" s="6"/>
      <c r="IMX13" s="6"/>
      <c r="IMY13" s="6"/>
      <c r="IMZ13" s="6"/>
      <c r="INA13" s="6"/>
      <c r="INB13" s="6"/>
      <c r="INC13" s="6"/>
      <c r="IND13" s="6"/>
      <c r="INE13" s="6"/>
      <c r="INF13" s="6"/>
      <c r="ING13" s="6"/>
      <c r="INH13" s="6"/>
      <c r="INI13" s="6"/>
      <c r="INJ13" s="6"/>
      <c r="INK13" s="6"/>
      <c r="INL13" s="6"/>
      <c r="INM13" s="6"/>
      <c r="INN13" s="6"/>
      <c r="INO13" s="6"/>
      <c r="INP13" s="6"/>
      <c r="INQ13" s="6"/>
      <c r="INR13" s="6"/>
      <c r="INS13" s="6"/>
      <c r="INT13" s="6"/>
      <c r="INU13" s="6"/>
      <c r="INV13" s="6"/>
      <c r="INW13" s="6"/>
      <c r="INX13" s="6"/>
      <c r="INY13" s="6"/>
      <c r="INZ13" s="6"/>
      <c r="IOA13" s="6"/>
      <c r="IOB13" s="6"/>
      <c r="IOC13" s="6"/>
      <c r="IOD13" s="6"/>
      <c r="IOE13" s="6"/>
      <c r="IOF13" s="6"/>
      <c r="IOG13" s="6"/>
      <c r="IOH13" s="6"/>
      <c r="IOI13" s="6"/>
      <c r="IOJ13" s="6"/>
      <c r="IOK13" s="6"/>
      <c r="IOL13" s="6"/>
      <c r="IOM13" s="6"/>
      <c r="ION13" s="6"/>
      <c r="IOO13" s="6"/>
      <c r="IOP13" s="6"/>
      <c r="IOQ13" s="6"/>
      <c r="IOR13" s="6"/>
      <c r="IOS13" s="6"/>
      <c r="IOT13" s="6"/>
      <c r="IOU13" s="6"/>
      <c r="IOV13" s="6"/>
      <c r="IOW13" s="6"/>
      <c r="IOX13" s="6"/>
      <c r="IOY13" s="6"/>
      <c r="IOZ13" s="6"/>
      <c r="IPA13" s="6"/>
      <c r="IPB13" s="6"/>
      <c r="IPC13" s="6"/>
      <c r="IPD13" s="6"/>
      <c r="IPE13" s="6"/>
      <c r="IPF13" s="6"/>
      <c r="IPG13" s="6"/>
      <c r="IPH13" s="6"/>
      <c r="IPI13" s="6"/>
      <c r="IPJ13" s="6"/>
      <c r="IPK13" s="6"/>
      <c r="IPL13" s="6"/>
      <c r="IPM13" s="6"/>
      <c r="IPN13" s="6"/>
      <c r="IPO13" s="6"/>
      <c r="IPP13" s="6"/>
      <c r="IPQ13" s="6"/>
      <c r="IPR13" s="6"/>
      <c r="IPS13" s="6"/>
      <c r="IPT13" s="6"/>
      <c r="IPU13" s="6"/>
      <c r="IPV13" s="6"/>
      <c r="IPW13" s="6"/>
      <c r="IPX13" s="6"/>
      <c r="IPY13" s="6"/>
      <c r="IPZ13" s="6"/>
      <c r="IQA13" s="6"/>
      <c r="IQB13" s="6"/>
      <c r="IQC13" s="6"/>
      <c r="IQD13" s="6"/>
      <c r="IQE13" s="6"/>
      <c r="IQF13" s="6"/>
      <c r="IQG13" s="6"/>
      <c r="IQH13" s="6"/>
      <c r="IQI13" s="6"/>
      <c r="IQJ13" s="6"/>
      <c r="IQK13" s="6"/>
      <c r="IQL13" s="6"/>
      <c r="IQM13" s="6"/>
      <c r="IQN13" s="6"/>
      <c r="IQO13" s="6"/>
      <c r="IQP13" s="6"/>
      <c r="IQQ13" s="6"/>
      <c r="IQR13" s="6"/>
      <c r="IQS13" s="6"/>
      <c r="IQT13" s="6"/>
      <c r="IQU13" s="6"/>
      <c r="IQV13" s="6"/>
      <c r="IQW13" s="6"/>
      <c r="IQX13" s="6"/>
      <c r="IQY13" s="6"/>
      <c r="IQZ13" s="6"/>
      <c r="IRA13" s="6"/>
      <c r="IRB13" s="6"/>
      <c r="IRC13" s="6"/>
      <c r="IRD13" s="6"/>
      <c r="IRE13" s="6"/>
      <c r="IRF13" s="6"/>
      <c r="IRG13" s="6"/>
      <c r="IRH13" s="6"/>
      <c r="IRI13" s="6"/>
      <c r="IRJ13" s="6"/>
      <c r="IRK13" s="6"/>
      <c r="IRL13" s="6"/>
      <c r="IRM13" s="6"/>
      <c r="IRN13" s="6"/>
      <c r="IRO13" s="6"/>
      <c r="IRP13" s="6"/>
      <c r="IRQ13" s="6"/>
      <c r="IRR13" s="6"/>
      <c r="IRS13" s="6"/>
      <c r="IRT13" s="6"/>
      <c r="IRU13" s="6"/>
      <c r="IRV13" s="6"/>
      <c r="IRW13" s="6"/>
      <c r="IRX13" s="6"/>
      <c r="IRY13" s="6"/>
      <c r="IRZ13" s="6"/>
      <c r="ISA13" s="6"/>
      <c r="ISB13" s="6"/>
      <c r="ISC13" s="6"/>
      <c r="ISD13" s="6"/>
      <c r="ISE13" s="6"/>
      <c r="ISF13" s="6"/>
      <c r="ISG13" s="6"/>
      <c r="ISH13" s="6"/>
      <c r="ISI13" s="6"/>
      <c r="ISJ13" s="6"/>
      <c r="ISK13" s="6"/>
      <c r="ISL13" s="6"/>
      <c r="ISM13" s="6"/>
      <c r="ISN13" s="6"/>
      <c r="ISO13" s="6"/>
      <c r="ISP13" s="6"/>
      <c r="ISQ13" s="6"/>
      <c r="ISR13" s="6"/>
      <c r="ISS13" s="6"/>
      <c r="IST13" s="6"/>
      <c r="ISU13" s="6"/>
      <c r="ISV13" s="6"/>
      <c r="ISW13" s="6"/>
      <c r="ISX13" s="6"/>
      <c r="ISY13" s="6"/>
      <c r="ISZ13" s="6"/>
      <c r="ITA13" s="6"/>
      <c r="ITB13" s="6"/>
      <c r="ITC13" s="6"/>
      <c r="ITD13" s="6"/>
      <c r="ITE13" s="6"/>
      <c r="ITF13" s="6"/>
      <c r="ITG13" s="6"/>
      <c r="ITH13" s="6"/>
      <c r="ITI13" s="6"/>
      <c r="ITJ13" s="6"/>
      <c r="ITK13" s="6"/>
      <c r="ITL13" s="6"/>
      <c r="ITM13" s="6"/>
      <c r="ITN13" s="6"/>
      <c r="ITO13" s="6"/>
      <c r="ITP13" s="6"/>
      <c r="ITQ13" s="6"/>
      <c r="ITR13" s="6"/>
      <c r="ITS13" s="6"/>
      <c r="ITT13" s="6"/>
      <c r="ITU13" s="6"/>
      <c r="ITV13" s="6"/>
      <c r="ITW13" s="6"/>
      <c r="ITX13" s="6"/>
      <c r="ITY13" s="6"/>
      <c r="ITZ13" s="6"/>
      <c r="IUA13" s="6"/>
      <c r="IUB13" s="6"/>
      <c r="IUC13" s="6"/>
      <c r="IUD13" s="6"/>
      <c r="IUE13" s="6"/>
      <c r="IUF13" s="6"/>
      <c r="IUG13" s="6"/>
      <c r="IUH13" s="6"/>
      <c r="IUI13" s="6"/>
      <c r="IUJ13" s="6"/>
      <c r="IUK13" s="6"/>
      <c r="IUL13" s="6"/>
      <c r="IUM13" s="6"/>
      <c r="IUN13" s="6"/>
      <c r="IUO13" s="6"/>
      <c r="IUP13" s="6"/>
      <c r="IUQ13" s="6"/>
      <c r="IUR13" s="6"/>
      <c r="IUS13" s="6"/>
      <c r="IUT13" s="6"/>
      <c r="IUU13" s="6"/>
      <c r="IUV13" s="6"/>
      <c r="IUW13" s="6"/>
      <c r="IUX13" s="6"/>
      <c r="IUY13" s="6"/>
      <c r="IUZ13" s="6"/>
      <c r="IVA13" s="6"/>
      <c r="IVB13" s="6"/>
      <c r="IVC13" s="6"/>
      <c r="IVD13" s="6"/>
      <c r="IVE13" s="6"/>
      <c r="IVF13" s="6"/>
      <c r="IVG13" s="6"/>
      <c r="IVH13" s="6"/>
      <c r="IVI13" s="6"/>
      <c r="IVJ13" s="6"/>
      <c r="IVK13" s="6"/>
      <c r="IVL13" s="6"/>
      <c r="IVM13" s="6"/>
      <c r="IVN13" s="6"/>
      <c r="IVO13" s="6"/>
      <c r="IVP13" s="6"/>
      <c r="IVQ13" s="6"/>
      <c r="IVR13" s="6"/>
      <c r="IVS13" s="6"/>
      <c r="IVT13" s="6"/>
      <c r="IVU13" s="6"/>
      <c r="IVV13" s="6"/>
      <c r="IVW13" s="6"/>
      <c r="IVX13" s="6"/>
      <c r="IVY13" s="6"/>
      <c r="IVZ13" s="6"/>
      <c r="IWA13" s="6"/>
      <c r="IWB13" s="6"/>
      <c r="IWC13" s="6"/>
      <c r="IWD13" s="6"/>
      <c r="IWE13" s="6"/>
      <c r="IWF13" s="6"/>
      <c r="IWG13" s="6"/>
      <c r="IWH13" s="6"/>
      <c r="IWI13" s="6"/>
      <c r="IWJ13" s="6"/>
      <c r="IWK13" s="6"/>
      <c r="IWL13" s="6"/>
      <c r="IWM13" s="6"/>
      <c r="IWN13" s="6"/>
      <c r="IWO13" s="6"/>
      <c r="IWP13" s="6"/>
      <c r="IWQ13" s="6"/>
      <c r="IWR13" s="6"/>
      <c r="IWS13" s="6"/>
      <c r="IWT13" s="6"/>
      <c r="IWU13" s="6"/>
      <c r="IWV13" s="6"/>
      <c r="IWW13" s="6"/>
      <c r="IWX13" s="6"/>
      <c r="IWY13" s="6"/>
      <c r="IWZ13" s="6"/>
      <c r="IXA13" s="6"/>
      <c r="IXB13" s="6"/>
      <c r="IXC13" s="6"/>
      <c r="IXD13" s="6"/>
      <c r="IXE13" s="6"/>
      <c r="IXF13" s="6"/>
      <c r="IXG13" s="6"/>
      <c r="IXH13" s="6"/>
      <c r="IXI13" s="6"/>
      <c r="IXJ13" s="6"/>
      <c r="IXK13" s="6"/>
      <c r="IXL13" s="6"/>
      <c r="IXM13" s="6"/>
      <c r="IXN13" s="6"/>
      <c r="IXO13" s="6"/>
      <c r="IXP13" s="6"/>
      <c r="IXQ13" s="6"/>
      <c r="IXR13" s="6"/>
      <c r="IXS13" s="6"/>
      <c r="IXT13" s="6"/>
      <c r="IXU13" s="6"/>
      <c r="IXV13" s="6"/>
      <c r="IXW13" s="6"/>
      <c r="IXX13" s="6"/>
      <c r="IXY13" s="6"/>
      <c r="IXZ13" s="6"/>
      <c r="IYA13" s="6"/>
      <c r="IYB13" s="6"/>
      <c r="IYC13" s="6"/>
      <c r="IYD13" s="6"/>
      <c r="IYE13" s="6"/>
      <c r="IYF13" s="6"/>
      <c r="IYG13" s="6"/>
      <c r="IYH13" s="6"/>
      <c r="IYI13" s="6"/>
      <c r="IYJ13" s="6"/>
      <c r="IYK13" s="6"/>
      <c r="IYL13" s="6"/>
      <c r="IYM13" s="6"/>
      <c r="IYN13" s="6"/>
      <c r="IYO13" s="6"/>
      <c r="IYP13" s="6"/>
      <c r="IYQ13" s="6"/>
      <c r="IYR13" s="6"/>
      <c r="IYS13" s="6"/>
      <c r="IYT13" s="6"/>
      <c r="IYU13" s="6"/>
      <c r="IYV13" s="6"/>
      <c r="IYW13" s="6"/>
      <c r="IYX13" s="6"/>
      <c r="IYY13" s="6"/>
      <c r="IYZ13" s="6"/>
      <c r="IZA13" s="6"/>
      <c r="IZB13" s="6"/>
      <c r="IZC13" s="6"/>
      <c r="IZD13" s="6"/>
      <c r="IZE13" s="6"/>
      <c r="IZF13" s="6"/>
      <c r="IZG13" s="6"/>
      <c r="IZH13" s="6"/>
      <c r="IZI13" s="6"/>
      <c r="IZJ13" s="6"/>
      <c r="IZK13" s="6"/>
      <c r="IZL13" s="6"/>
      <c r="IZM13" s="6"/>
      <c r="IZN13" s="6"/>
      <c r="IZO13" s="6"/>
      <c r="IZP13" s="6"/>
      <c r="IZQ13" s="6"/>
      <c r="IZR13" s="6"/>
      <c r="IZS13" s="6"/>
      <c r="IZT13" s="6"/>
      <c r="IZU13" s="6"/>
      <c r="IZV13" s="6"/>
      <c r="IZW13" s="6"/>
      <c r="IZX13" s="6"/>
      <c r="IZY13" s="6"/>
      <c r="IZZ13" s="6"/>
      <c r="JAA13" s="6"/>
      <c r="JAB13" s="6"/>
      <c r="JAC13" s="6"/>
      <c r="JAD13" s="6"/>
      <c r="JAE13" s="6"/>
      <c r="JAF13" s="6"/>
      <c r="JAG13" s="6"/>
      <c r="JAH13" s="6"/>
      <c r="JAI13" s="6"/>
      <c r="JAJ13" s="6"/>
      <c r="JAK13" s="6"/>
      <c r="JAL13" s="6"/>
      <c r="JAM13" s="6"/>
      <c r="JAN13" s="6"/>
      <c r="JAO13" s="6"/>
      <c r="JAP13" s="6"/>
      <c r="JAQ13" s="6"/>
      <c r="JAR13" s="6"/>
      <c r="JAS13" s="6"/>
      <c r="JAT13" s="6"/>
      <c r="JAU13" s="6"/>
      <c r="JAV13" s="6"/>
      <c r="JAW13" s="6"/>
      <c r="JAX13" s="6"/>
      <c r="JAY13" s="6"/>
      <c r="JAZ13" s="6"/>
      <c r="JBA13" s="6"/>
      <c r="JBB13" s="6"/>
      <c r="JBC13" s="6"/>
      <c r="JBD13" s="6"/>
      <c r="JBE13" s="6"/>
      <c r="JBF13" s="6"/>
      <c r="JBG13" s="6"/>
      <c r="JBH13" s="6"/>
      <c r="JBI13" s="6"/>
      <c r="JBJ13" s="6"/>
      <c r="JBK13" s="6"/>
      <c r="JBL13" s="6"/>
      <c r="JBM13" s="6"/>
      <c r="JBN13" s="6"/>
      <c r="JBO13" s="6"/>
      <c r="JBP13" s="6"/>
      <c r="JBQ13" s="6"/>
      <c r="JBR13" s="6"/>
      <c r="JBS13" s="6"/>
      <c r="JBT13" s="6"/>
      <c r="JBU13" s="6"/>
      <c r="JBV13" s="6"/>
      <c r="JBW13" s="6"/>
      <c r="JBX13" s="6"/>
      <c r="JBY13" s="6"/>
      <c r="JBZ13" s="6"/>
      <c r="JCA13" s="6"/>
      <c r="JCB13" s="6"/>
      <c r="JCC13" s="6"/>
      <c r="JCD13" s="6"/>
      <c r="JCE13" s="6"/>
      <c r="JCF13" s="6"/>
      <c r="JCG13" s="6"/>
      <c r="JCH13" s="6"/>
      <c r="JCI13" s="6"/>
      <c r="JCJ13" s="6"/>
      <c r="JCK13" s="6"/>
      <c r="JCL13" s="6"/>
      <c r="JCM13" s="6"/>
      <c r="JCN13" s="6"/>
      <c r="JCO13" s="6"/>
      <c r="JCP13" s="6"/>
      <c r="JCQ13" s="6"/>
      <c r="JCR13" s="6"/>
      <c r="JCS13" s="6"/>
      <c r="JCT13" s="6"/>
      <c r="JCU13" s="6"/>
      <c r="JCV13" s="6"/>
      <c r="JCW13" s="6"/>
      <c r="JCX13" s="6"/>
      <c r="JCY13" s="6"/>
      <c r="JCZ13" s="6"/>
      <c r="JDA13" s="6"/>
      <c r="JDB13" s="6"/>
      <c r="JDC13" s="6"/>
      <c r="JDD13" s="6"/>
      <c r="JDE13" s="6"/>
      <c r="JDF13" s="6"/>
      <c r="JDG13" s="6"/>
      <c r="JDH13" s="6"/>
      <c r="JDI13" s="6"/>
      <c r="JDJ13" s="6"/>
      <c r="JDK13" s="6"/>
      <c r="JDL13" s="6"/>
      <c r="JDM13" s="6"/>
      <c r="JDN13" s="6"/>
      <c r="JDO13" s="6"/>
      <c r="JDP13" s="6"/>
      <c r="JDQ13" s="6"/>
      <c r="JDR13" s="6"/>
      <c r="JDS13" s="6"/>
      <c r="JDT13" s="6"/>
      <c r="JDU13" s="6"/>
      <c r="JDV13" s="6"/>
      <c r="JDW13" s="6"/>
      <c r="JDX13" s="6"/>
      <c r="JDY13" s="6"/>
      <c r="JDZ13" s="6"/>
      <c r="JEA13" s="6"/>
      <c r="JEB13" s="6"/>
      <c r="JEC13" s="6"/>
      <c r="JED13" s="6"/>
      <c r="JEE13" s="6"/>
      <c r="JEF13" s="6"/>
      <c r="JEG13" s="6"/>
      <c r="JEH13" s="6"/>
      <c r="JEI13" s="6"/>
      <c r="JEJ13" s="6"/>
      <c r="JEK13" s="6"/>
      <c r="JEL13" s="6"/>
      <c r="JEM13" s="6"/>
      <c r="JEN13" s="6"/>
      <c r="JEO13" s="6"/>
      <c r="JEP13" s="6"/>
      <c r="JEQ13" s="6"/>
      <c r="JER13" s="6"/>
      <c r="JES13" s="6"/>
      <c r="JET13" s="6"/>
      <c r="JEU13" s="6"/>
      <c r="JEV13" s="6"/>
      <c r="JEW13" s="6"/>
      <c r="JEX13" s="6"/>
      <c r="JEY13" s="6"/>
      <c r="JEZ13" s="6"/>
      <c r="JFA13" s="6"/>
      <c r="JFB13" s="6"/>
      <c r="JFC13" s="6"/>
      <c r="JFD13" s="6"/>
      <c r="JFE13" s="6"/>
      <c r="JFF13" s="6"/>
      <c r="JFG13" s="6"/>
      <c r="JFH13" s="6"/>
      <c r="JFI13" s="6"/>
      <c r="JFJ13" s="6"/>
      <c r="JFK13" s="6"/>
      <c r="JFL13" s="6"/>
      <c r="JFM13" s="6"/>
      <c r="JFN13" s="6"/>
      <c r="JFO13" s="6"/>
      <c r="JFP13" s="6"/>
      <c r="JFQ13" s="6"/>
      <c r="JFR13" s="6"/>
      <c r="JFS13" s="6"/>
      <c r="JFT13" s="6"/>
      <c r="JFU13" s="6"/>
      <c r="JFV13" s="6"/>
      <c r="JFW13" s="6"/>
      <c r="JFX13" s="6"/>
      <c r="JFY13" s="6"/>
      <c r="JFZ13" s="6"/>
      <c r="JGA13" s="6"/>
      <c r="JGB13" s="6"/>
      <c r="JGC13" s="6"/>
      <c r="JGD13" s="6"/>
      <c r="JGE13" s="6"/>
      <c r="JGF13" s="6"/>
      <c r="JGG13" s="6"/>
      <c r="JGH13" s="6"/>
      <c r="JGI13" s="6"/>
      <c r="JGJ13" s="6"/>
      <c r="JGK13" s="6"/>
      <c r="JGL13" s="6"/>
      <c r="JGM13" s="6"/>
      <c r="JGN13" s="6"/>
      <c r="JGO13" s="6"/>
      <c r="JGP13" s="6"/>
      <c r="JGQ13" s="6"/>
      <c r="JGR13" s="6"/>
      <c r="JGS13" s="6"/>
      <c r="JGT13" s="6"/>
      <c r="JGU13" s="6"/>
      <c r="JGV13" s="6"/>
      <c r="JGW13" s="6"/>
      <c r="JGX13" s="6"/>
      <c r="JGY13" s="6"/>
      <c r="JGZ13" s="6"/>
      <c r="JHA13" s="6"/>
      <c r="JHB13" s="6"/>
      <c r="JHC13" s="6"/>
      <c r="JHD13" s="6"/>
      <c r="JHE13" s="6"/>
      <c r="JHF13" s="6"/>
      <c r="JHG13" s="6"/>
      <c r="JHH13" s="6"/>
      <c r="JHI13" s="6"/>
      <c r="JHJ13" s="6"/>
      <c r="JHK13" s="6"/>
      <c r="JHL13" s="6"/>
      <c r="JHM13" s="6"/>
      <c r="JHN13" s="6"/>
      <c r="JHO13" s="6"/>
      <c r="JHP13" s="6"/>
      <c r="JHQ13" s="6"/>
      <c r="JHR13" s="6"/>
      <c r="JHS13" s="6"/>
      <c r="JHT13" s="6"/>
      <c r="JHU13" s="6"/>
      <c r="JHV13" s="6"/>
      <c r="JHW13" s="6"/>
      <c r="JHX13" s="6"/>
      <c r="JHY13" s="6"/>
      <c r="JHZ13" s="6"/>
      <c r="JIA13" s="6"/>
      <c r="JIB13" s="6"/>
      <c r="JIC13" s="6"/>
      <c r="JID13" s="6"/>
      <c r="JIE13" s="6"/>
      <c r="JIF13" s="6"/>
      <c r="JIG13" s="6"/>
      <c r="JIH13" s="6"/>
      <c r="JII13" s="6"/>
      <c r="JIJ13" s="6"/>
      <c r="JIK13" s="6"/>
      <c r="JIL13" s="6"/>
      <c r="JIM13" s="6"/>
      <c r="JIN13" s="6"/>
      <c r="JIO13" s="6"/>
      <c r="JIP13" s="6"/>
      <c r="JIQ13" s="6"/>
      <c r="JIR13" s="6"/>
      <c r="JIS13" s="6"/>
      <c r="JIT13" s="6"/>
      <c r="JIU13" s="6"/>
      <c r="JIV13" s="6"/>
      <c r="JIW13" s="6"/>
      <c r="JIX13" s="6"/>
      <c r="JIY13" s="6"/>
      <c r="JIZ13" s="6"/>
      <c r="JJA13" s="6"/>
      <c r="JJB13" s="6"/>
      <c r="JJC13" s="6"/>
      <c r="JJD13" s="6"/>
      <c r="JJE13" s="6"/>
      <c r="JJF13" s="6"/>
      <c r="JJG13" s="6"/>
      <c r="JJH13" s="6"/>
      <c r="JJI13" s="6"/>
      <c r="JJJ13" s="6"/>
      <c r="JJK13" s="6"/>
      <c r="JJL13" s="6"/>
      <c r="JJM13" s="6"/>
      <c r="JJN13" s="6"/>
      <c r="JJO13" s="6"/>
      <c r="JJP13" s="6"/>
      <c r="JJQ13" s="6"/>
      <c r="JJR13" s="6"/>
      <c r="JJS13" s="6"/>
      <c r="JJT13" s="6"/>
      <c r="JJU13" s="6"/>
      <c r="JJV13" s="6"/>
      <c r="JJW13" s="6"/>
      <c r="JJX13" s="6"/>
      <c r="JJY13" s="6"/>
      <c r="JJZ13" s="6"/>
      <c r="JKA13" s="6"/>
      <c r="JKB13" s="6"/>
      <c r="JKC13" s="6"/>
      <c r="JKD13" s="6"/>
      <c r="JKE13" s="6"/>
      <c r="JKF13" s="6"/>
      <c r="JKG13" s="6"/>
      <c r="JKH13" s="6"/>
      <c r="JKI13" s="6"/>
      <c r="JKJ13" s="6"/>
      <c r="JKK13" s="6"/>
      <c r="JKL13" s="6"/>
      <c r="JKM13" s="6"/>
      <c r="JKN13" s="6"/>
      <c r="JKO13" s="6"/>
      <c r="JKP13" s="6"/>
      <c r="JKQ13" s="6"/>
      <c r="JKR13" s="6"/>
      <c r="JKS13" s="6"/>
      <c r="JKT13" s="6"/>
      <c r="JKU13" s="6"/>
      <c r="JKV13" s="6"/>
      <c r="JKW13" s="6"/>
      <c r="JKX13" s="6"/>
      <c r="JKY13" s="6"/>
      <c r="JKZ13" s="6"/>
      <c r="JLA13" s="6"/>
      <c r="JLB13" s="6"/>
      <c r="JLC13" s="6"/>
      <c r="JLD13" s="6"/>
      <c r="JLE13" s="6"/>
      <c r="JLF13" s="6"/>
      <c r="JLG13" s="6"/>
      <c r="JLH13" s="6"/>
      <c r="JLI13" s="6"/>
      <c r="JLJ13" s="6"/>
      <c r="JLK13" s="6"/>
      <c r="JLL13" s="6"/>
      <c r="JLM13" s="6"/>
      <c r="JLN13" s="6"/>
      <c r="JLO13" s="6"/>
      <c r="JLP13" s="6"/>
      <c r="JLQ13" s="6"/>
      <c r="JLR13" s="6"/>
      <c r="JLS13" s="6"/>
      <c r="JLT13" s="6"/>
      <c r="JLU13" s="6"/>
      <c r="JLV13" s="6"/>
      <c r="JLW13" s="6"/>
      <c r="JLX13" s="6"/>
      <c r="JLY13" s="6"/>
      <c r="JLZ13" s="6"/>
      <c r="JMA13" s="6"/>
      <c r="JMB13" s="6"/>
      <c r="JMC13" s="6"/>
      <c r="JMD13" s="6"/>
      <c r="JME13" s="6"/>
      <c r="JMF13" s="6"/>
      <c r="JMG13" s="6"/>
      <c r="JMH13" s="6"/>
      <c r="JMI13" s="6"/>
      <c r="JMJ13" s="6"/>
      <c r="JMK13" s="6"/>
      <c r="JML13" s="6"/>
      <c r="JMM13" s="6"/>
      <c r="JMN13" s="6"/>
      <c r="JMO13" s="6"/>
      <c r="JMP13" s="6"/>
      <c r="JMQ13" s="6"/>
      <c r="JMR13" s="6"/>
      <c r="JMS13" s="6"/>
      <c r="JMT13" s="6"/>
      <c r="JMU13" s="6"/>
      <c r="JMV13" s="6"/>
      <c r="JMW13" s="6"/>
      <c r="JMX13" s="6"/>
      <c r="JMY13" s="6"/>
      <c r="JMZ13" s="6"/>
      <c r="JNA13" s="6"/>
      <c r="JNB13" s="6"/>
      <c r="JNC13" s="6"/>
      <c r="JND13" s="6"/>
      <c r="JNE13" s="6"/>
      <c r="JNF13" s="6"/>
      <c r="JNG13" s="6"/>
      <c r="JNH13" s="6"/>
      <c r="JNI13" s="6"/>
      <c r="JNJ13" s="6"/>
      <c r="JNK13" s="6"/>
      <c r="JNL13" s="6"/>
      <c r="JNM13" s="6"/>
      <c r="JNN13" s="6"/>
      <c r="JNO13" s="6"/>
      <c r="JNP13" s="6"/>
      <c r="JNQ13" s="6"/>
      <c r="JNR13" s="6"/>
      <c r="JNS13" s="6"/>
      <c r="JNT13" s="6"/>
      <c r="JNU13" s="6"/>
      <c r="JNV13" s="6"/>
      <c r="JNW13" s="6"/>
      <c r="JNX13" s="6"/>
      <c r="JNY13" s="6"/>
      <c r="JNZ13" s="6"/>
      <c r="JOA13" s="6"/>
      <c r="JOB13" s="6"/>
      <c r="JOC13" s="6"/>
      <c r="JOD13" s="6"/>
      <c r="JOE13" s="6"/>
      <c r="JOF13" s="6"/>
      <c r="JOG13" s="6"/>
      <c r="JOH13" s="6"/>
      <c r="JOI13" s="6"/>
      <c r="JOJ13" s="6"/>
      <c r="JOK13" s="6"/>
      <c r="JOL13" s="6"/>
      <c r="JOM13" s="6"/>
      <c r="JON13" s="6"/>
      <c r="JOO13" s="6"/>
      <c r="JOP13" s="6"/>
      <c r="JOQ13" s="6"/>
      <c r="JOR13" s="6"/>
      <c r="JOS13" s="6"/>
      <c r="JOT13" s="6"/>
      <c r="JOU13" s="6"/>
      <c r="JOV13" s="6"/>
      <c r="JOW13" s="6"/>
      <c r="JOX13" s="6"/>
      <c r="JOY13" s="6"/>
      <c r="JOZ13" s="6"/>
      <c r="JPA13" s="6"/>
      <c r="JPB13" s="6"/>
      <c r="JPC13" s="6"/>
      <c r="JPD13" s="6"/>
      <c r="JPE13" s="6"/>
      <c r="JPF13" s="6"/>
      <c r="JPG13" s="6"/>
      <c r="JPH13" s="6"/>
      <c r="JPI13" s="6"/>
      <c r="JPJ13" s="6"/>
      <c r="JPK13" s="6"/>
      <c r="JPL13" s="6"/>
      <c r="JPM13" s="6"/>
      <c r="JPN13" s="6"/>
      <c r="JPO13" s="6"/>
      <c r="JPP13" s="6"/>
      <c r="JPQ13" s="6"/>
      <c r="JPR13" s="6"/>
      <c r="JPS13" s="6"/>
      <c r="JPT13" s="6"/>
      <c r="JPU13" s="6"/>
      <c r="JPV13" s="6"/>
      <c r="JPW13" s="6"/>
      <c r="JPX13" s="6"/>
      <c r="JPY13" s="6"/>
      <c r="JPZ13" s="6"/>
      <c r="JQA13" s="6"/>
      <c r="JQB13" s="6"/>
      <c r="JQC13" s="6"/>
      <c r="JQD13" s="6"/>
      <c r="JQE13" s="6"/>
      <c r="JQF13" s="6"/>
      <c r="JQG13" s="6"/>
      <c r="JQH13" s="6"/>
      <c r="JQI13" s="6"/>
      <c r="JQJ13" s="6"/>
      <c r="JQK13" s="6"/>
      <c r="JQL13" s="6"/>
      <c r="JQM13" s="6"/>
      <c r="JQN13" s="6"/>
      <c r="JQO13" s="6"/>
      <c r="JQP13" s="6"/>
      <c r="JQQ13" s="6"/>
      <c r="JQR13" s="6"/>
      <c r="JQS13" s="6"/>
      <c r="JQT13" s="6"/>
      <c r="JQU13" s="6"/>
      <c r="JQV13" s="6"/>
      <c r="JQW13" s="6"/>
      <c r="JQX13" s="6"/>
      <c r="JQY13" s="6"/>
      <c r="JQZ13" s="6"/>
      <c r="JRA13" s="6"/>
      <c r="JRB13" s="6"/>
      <c r="JRC13" s="6"/>
      <c r="JRD13" s="6"/>
      <c r="JRE13" s="6"/>
      <c r="JRF13" s="6"/>
      <c r="JRG13" s="6"/>
      <c r="JRH13" s="6"/>
      <c r="JRI13" s="6"/>
      <c r="JRJ13" s="6"/>
      <c r="JRK13" s="6"/>
      <c r="JRL13" s="6"/>
      <c r="JRM13" s="6"/>
      <c r="JRN13" s="6"/>
      <c r="JRO13" s="6"/>
      <c r="JRP13" s="6"/>
      <c r="JRQ13" s="6"/>
      <c r="JRR13" s="6"/>
      <c r="JRS13" s="6"/>
      <c r="JRT13" s="6"/>
      <c r="JRU13" s="6"/>
      <c r="JRV13" s="6"/>
      <c r="JRW13" s="6"/>
      <c r="JRX13" s="6"/>
      <c r="JRY13" s="6"/>
      <c r="JRZ13" s="6"/>
      <c r="JSA13" s="6"/>
      <c r="JSB13" s="6"/>
      <c r="JSC13" s="6"/>
      <c r="JSD13" s="6"/>
      <c r="JSE13" s="6"/>
      <c r="JSF13" s="6"/>
      <c r="JSG13" s="6"/>
      <c r="JSH13" s="6"/>
      <c r="JSI13" s="6"/>
      <c r="JSJ13" s="6"/>
      <c r="JSK13" s="6"/>
      <c r="JSL13" s="6"/>
      <c r="JSM13" s="6"/>
      <c r="JSN13" s="6"/>
      <c r="JSO13" s="6"/>
      <c r="JSP13" s="6"/>
      <c r="JSQ13" s="6"/>
      <c r="JSR13" s="6"/>
      <c r="JSS13" s="6"/>
      <c r="JST13" s="6"/>
      <c r="JSU13" s="6"/>
      <c r="JSV13" s="6"/>
      <c r="JSW13" s="6"/>
      <c r="JSX13" s="6"/>
      <c r="JSY13" s="6"/>
      <c r="JSZ13" s="6"/>
      <c r="JTA13" s="6"/>
      <c r="JTB13" s="6"/>
      <c r="JTC13" s="6"/>
      <c r="JTD13" s="6"/>
      <c r="JTE13" s="6"/>
      <c r="JTF13" s="6"/>
      <c r="JTG13" s="6"/>
      <c r="JTH13" s="6"/>
      <c r="JTI13" s="6"/>
      <c r="JTJ13" s="6"/>
      <c r="JTK13" s="6"/>
      <c r="JTL13" s="6"/>
      <c r="JTM13" s="6"/>
      <c r="JTN13" s="6"/>
      <c r="JTO13" s="6"/>
      <c r="JTP13" s="6"/>
      <c r="JTQ13" s="6"/>
      <c r="JTR13" s="6"/>
      <c r="JTS13" s="6"/>
      <c r="JTT13" s="6"/>
      <c r="JTU13" s="6"/>
      <c r="JTV13" s="6"/>
      <c r="JTW13" s="6"/>
      <c r="JTX13" s="6"/>
      <c r="JTY13" s="6"/>
      <c r="JTZ13" s="6"/>
      <c r="JUA13" s="6"/>
      <c r="JUB13" s="6"/>
      <c r="JUC13" s="6"/>
      <c r="JUD13" s="6"/>
      <c r="JUE13" s="6"/>
      <c r="JUF13" s="6"/>
      <c r="JUG13" s="6"/>
      <c r="JUH13" s="6"/>
      <c r="JUI13" s="6"/>
      <c r="JUJ13" s="6"/>
      <c r="JUK13" s="6"/>
      <c r="JUL13" s="6"/>
      <c r="JUM13" s="6"/>
      <c r="JUN13" s="6"/>
      <c r="JUO13" s="6"/>
      <c r="JUP13" s="6"/>
      <c r="JUQ13" s="6"/>
      <c r="JUR13" s="6"/>
      <c r="JUS13" s="6"/>
      <c r="JUT13" s="6"/>
      <c r="JUU13" s="6"/>
      <c r="JUV13" s="6"/>
      <c r="JUW13" s="6"/>
      <c r="JUX13" s="6"/>
      <c r="JUY13" s="6"/>
      <c r="JUZ13" s="6"/>
      <c r="JVA13" s="6"/>
      <c r="JVB13" s="6"/>
      <c r="JVC13" s="6"/>
      <c r="JVD13" s="6"/>
      <c r="JVE13" s="6"/>
      <c r="JVF13" s="6"/>
      <c r="JVG13" s="6"/>
      <c r="JVH13" s="6"/>
      <c r="JVI13" s="6"/>
      <c r="JVJ13" s="6"/>
      <c r="JVK13" s="6"/>
      <c r="JVL13" s="6"/>
      <c r="JVM13" s="6"/>
      <c r="JVN13" s="6"/>
      <c r="JVO13" s="6"/>
      <c r="JVP13" s="6"/>
      <c r="JVQ13" s="6"/>
      <c r="JVR13" s="6"/>
      <c r="JVS13" s="6"/>
      <c r="JVT13" s="6"/>
      <c r="JVU13" s="6"/>
      <c r="JVV13" s="6"/>
      <c r="JVW13" s="6"/>
      <c r="JVX13" s="6"/>
      <c r="JVY13" s="6"/>
      <c r="JVZ13" s="6"/>
      <c r="JWA13" s="6"/>
      <c r="JWB13" s="6"/>
      <c r="JWC13" s="6"/>
      <c r="JWD13" s="6"/>
      <c r="JWE13" s="6"/>
      <c r="JWF13" s="6"/>
      <c r="JWG13" s="6"/>
      <c r="JWH13" s="6"/>
      <c r="JWI13" s="6"/>
      <c r="JWJ13" s="6"/>
      <c r="JWK13" s="6"/>
      <c r="JWL13" s="6"/>
      <c r="JWM13" s="6"/>
      <c r="JWN13" s="6"/>
      <c r="JWO13" s="6"/>
      <c r="JWP13" s="6"/>
      <c r="JWQ13" s="6"/>
      <c r="JWR13" s="6"/>
      <c r="JWS13" s="6"/>
      <c r="JWT13" s="6"/>
      <c r="JWU13" s="6"/>
      <c r="JWV13" s="6"/>
      <c r="JWW13" s="6"/>
      <c r="JWX13" s="6"/>
      <c r="JWY13" s="6"/>
      <c r="JWZ13" s="6"/>
      <c r="JXA13" s="6"/>
      <c r="JXB13" s="6"/>
      <c r="JXC13" s="6"/>
      <c r="JXD13" s="6"/>
      <c r="JXE13" s="6"/>
      <c r="JXF13" s="6"/>
      <c r="JXG13" s="6"/>
      <c r="JXH13" s="6"/>
      <c r="JXI13" s="6"/>
      <c r="JXJ13" s="6"/>
      <c r="JXK13" s="6"/>
      <c r="JXL13" s="6"/>
      <c r="JXM13" s="6"/>
      <c r="JXN13" s="6"/>
      <c r="JXO13" s="6"/>
      <c r="JXP13" s="6"/>
      <c r="JXQ13" s="6"/>
      <c r="JXR13" s="6"/>
      <c r="JXS13" s="6"/>
      <c r="JXT13" s="6"/>
      <c r="JXU13" s="6"/>
      <c r="JXV13" s="6"/>
      <c r="JXW13" s="6"/>
      <c r="JXX13" s="6"/>
      <c r="JXY13" s="6"/>
      <c r="JXZ13" s="6"/>
      <c r="JYA13" s="6"/>
      <c r="JYB13" s="6"/>
      <c r="JYC13" s="6"/>
      <c r="JYD13" s="6"/>
      <c r="JYE13" s="6"/>
      <c r="JYF13" s="6"/>
      <c r="JYG13" s="6"/>
      <c r="JYH13" s="6"/>
      <c r="JYI13" s="6"/>
      <c r="JYJ13" s="6"/>
      <c r="JYK13" s="6"/>
      <c r="JYL13" s="6"/>
      <c r="JYM13" s="6"/>
      <c r="JYN13" s="6"/>
      <c r="JYO13" s="6"/>
      <c r="JYP13" s="6"/>
      <c r="JYQ13" s="6"/>
      <c r="JYR13" s="6"/>
      <c r="JYS13" s="6"/>
      <c r="JYT13" s="6"/>
      <c r="JYU13" s="6"/>
      <c r="JYV13" s="6"/>
      <c r="JYW13" s="6"/>
      <c r="JYX13" s="6"/>
      <c r="JYY13" s="6"/>
      <c r="JYZ13" s="6"/>
      <c r="JZA13" s="6"/>
      <c r="JZB13" s="6"/>
      <c r="JZC13" s="6"/>
      <c r="JZD13" s="6"/>
      <c r="JZE13" s="6"/>
      <c r="JZF13" s="6"/>
      <c r="JZG13" s="6"/>
      <c r="JZH13" s="6"/>
      <c r="JZI13" s="6"/>
      <c r="JZJ13" s="6"/>
      <c r="JZK13" s="6"/>
      <c r="JZL13" s="6"/>
      <c r="JZM13" s="6"/>
      <c r="JZN13" s="6"/>
      <c r="JZO13" s="6"/>
      <c r="JZP13" s="6"/>
      <c r="JZQ13" s="6"/>
      <c r="JZR13" s="6"/>
      <c r="JZS13" s="6"/>
      <c r="JZT13" s="6"/>
      <c r="JZU13" s="6"/>
      <c r="JZV13" s="6"/>
      <c r="JZW13" s="6"/>
      <c r="JZX13" s="6"/>
      <c r="JZY13" s="6"/>
      <c r="JZZ13" s="6"/>
      <c r="KAA13" s="6"/>
      <c r="KAB13" s="6"/>
      <c r="KAC13" s="6"/>
      <c r="KAD13" s="6"/>
      <c r="KAE13" s="6"/>
      <c r="KAF13" s="6"/>
      <c r="KAG13" s="6"/>
      <c r="KAH13" s="6"/>
      <c r="KAI13" s="6"/>
      <c r="KAJ13" s="6"/>
      <c r="KAK13" s="6"/>
      <c r="KAL13" s="6"/>
      <c r="KAM13" s="6"/>
      <c r="KAN13" s="6"/>
      <c r="KAO13" s="6"/>
      <c r="KAP13" s="6"/>
      <c r="KAQ13" s="6"/>
      <c r="KAR13" s="6"/>
      <c r="KAS13" s="6"/>
      <c r="KAT13" s="6"/>
      <c r="KAU13" s="6"/>
      <c r="KAV13" s="6"/>
      <c r="KAW13" s="6"/>
      <c r="KAX13" s="6"/>
      <c r="KAY13" s="6"/>
      <c r="KAZ13" s="6"/>
      <c r="KBA13" s="6"/>
      <c r="KBB13" s="6"/>
      <c r="KBC13" s="6"/>
      <c r="KBD13" s="6"/>
      <c r="KBE13" s="6"/>
      <c r="KBF13" s="6"/>
      <c r="KBG13" s="6"/>
      <c r="KBH13" s="6"/>
      <c r="KBI13" s="6"/>
      <c r="KBJ13" s="6"/>
      <c r="KBK13" s="6"/>
      <c r="KBL13" s="6"/>
      <c r="KBM13" s="6"/>
      <c r="KBN13" s="6"/>
      <c r="KBO13" s="6"/>
      <c r="KBP13" s="6"/>
      <c r="KBQ13" s="6"/>
      <c r="KBR13" s="6"/>
      <c r="KBS13" s="6"/>
      <c r="KBT13" s="6"/>
      <c r="KBU13" s="6"/>
      <c r="KBV13" s="6"/>
      <c r="KBW13" s="6"/>
      <c r="KBX13" s="6"/>
      <c r="KBY13" s="6"/>
      <c r="KBZ13" s="6"/>
      <c r="KCA13" s="6"/>
      <c r="KCB13" s="6"/>
      <c r="KCC13" s="6"/>
      <c r="KCD13" s="6"/>
      <c r="KCE13" s="6"/>
      <c r="KCF13" s="6"/>
      <c r="KCG13" s="6"/>
      <c r="KCH13" s="6"/>
      <c r="KCI13" s="6"/>
      <c r="KCJ13" s="6"/>
      <c r="KCK13" s="6"/>
      <c r="KCL13" s="6"/>
      <c r="KCM13" s="6"/>
      <c r="KCN13" s="6"/>
      <c r="KCO13" s="6"/>
      <c r="KCP13" s="6"/>
      <c r="KCQ13" s="6"/>
      <c r="KCR13" s="6"/>
      <c r="KCS13" s="6"/>
      <c r="KCT13" s="6"/>
      <c r="KCU13" s="6"/>
      <c r="KCV13" s="6"/>
      <c r="KCW13" s="6"/>
      <c r="KCX13" s="6"/>
      <c r="KCY13" s="6"/>
      <c r="KCZ13" s="6"/>
      <c r="KDA13" s="6"/>
      <c r="KDB13" s="6"/>
      <c r="KDC13" s="6"/>
      <c r="KDD13" s="6"/>
      <c r="KDE13" s="6"/>
      <c r="KDF13" s="6"/>
      <c r="KDG13" s="6"/>
      <c r="KDH13" s="6"/>
      <c r="KDI13" s="6"/>
      <c r="KDJ13" s="6"/>
      <c r="KDK13" s="6"/>
      <c r="KDL13" s="6"/>
      <c r="KDM13" s="6"/>
      <c r="KDN13" s="6"/>
      <c r="KDO13" s="6"/>
      <c r="KDP13" s="6"/>
      <c r="KDQ13" s="6"/>
      <c r="KDR13" s="6"/>
      <c r="KDS13" s="6"/>
      <c r="KDT13" s="6"/>
      <c r="KDU13" s="6"/>
      <c r="KDV13" s="6"/>
      <c r="KDW13" s="6"/>
      <c r="KDX13" s="6"/>
      <c r="KDY13" s="6"/>
      <c r="KDZ13" s="6"/>
      <c r="KEA13" s="6"/>
      <c r="KEB13" s="6"/>
      <c r="KEC13" s="6"/>
      <c r="KED13" s="6"/>
      <c r="KEE13" s="6"/>
      <c r="KEF13" s="6"/>
      <c r="KEG13" s="6"/>
      <c r="KEH13" s="6"/>
      <c r="KEI13" s="6"/>
      <c r="KEJ13" s="6"/>
      <c r="KEK13" s="6"/>
      <c r="KEL13" s="6"/>
      <c r="KEM13" s="6"/>
      <c r="KEN13" s="6"/>
      <c r="KEO13" s="6"/>
      <c r="KEP13" s="6"/>
      <c r="KEQ13" s="6"/>
      <c r="KER13" s="6"/>
      <c r="KES13" s="6"/>
      <c r="KET13" s="6"/>
      <c r="KEU13" s="6"/>
      <c r="KEV13" s="6"/>
      <c r="KEW13" s="6"/>
      <c r="KEX13" s="6"/>
      <c r="KEY13" s="6"/>
      <c r="KEZ13" s="6"/>
      <c r="KFA13" s="6"/>
      <c r="KFB13" s="6"/>
      <c r="KFC13" s="6"/>
      <c r="KFD13" s="6"/>
      <c r="KFE13" s="6"/>
      <c r="KFF13" s="6"/>
      <c r="KFG13" s="6"/>
      <c r="KFH13" s="6"/>
      <c r="KFI13" s="6"/>
      <c r="KFJ13" s="6"/>
      <c r="KFK13" s="6"/>
      <c r="KFL13" s="6"/>
      <c r="KFM13" s="6"/>
      <c r="KFN13" s="6"/>
      <c r="KFO13" s="6"/>
      <c r="KFP13" s="6"/>
      <c r="KFQ13" s="6"/>
      <c r="KFR13" s="6"/>
      <c r="KFS13" s="6"/>
      <c r="KFT13" s="6"/>
      <c r="KFU13" s="6"/>
      <c r="KFV13" s="6"/>
      <c r="KFW13" s="6"/>
      <c r="KFX13" s="6"/>
      <c r="KFY13" s="6"/>
      <c r="KFZ13" s="6"/>
      <c r="KGA13" s="6"/>
      <c r="KGB13" s="6"/>
      <c r="KGC13" s="6"/>
      <c r="KGD13" s="6"/>
      <c r="KGE13" s="6"/>
      <c r="KGF13" s="6"/>
      <c r="KGG13" s="6"/>
      <c r="KGH13" s="6"/>
      <c r="KGI13" s="6"/>
      <c r="KGJ13" s="6"/>
      <c r="KGK13" s="6"/>
      <c r="KGL13" s="6"/>
      <c r="KGM13" s="6"/>
      <c r="KGN13" s="6"/>
      <c r="KGO13" s="6"/>
      <c r="KGP13" s="6"/>
      <c r="KGQ13" s="6"/>
      <c r="KGR13" s="6"/>
      <c r="KGS13" s="6"/>
      <c r="KGT13" s="6"/>
      <c r="KGU13" s="6"/>
      <c r="KGV13" s="6"/>
      <c r="KGW13" s="6"/>
      <c r="KGX13" s="6"/>
      <c r="KGY13" s="6"/>
      <c r="KGZ13" s="6"/>
      <c r="KHA13" s="6"/>
      <c r="KHB13" s="6"/>
      <c r="KHC13" s="6"/>
      <c r="KHD13" s="6"/>
      <c r="KHE13" s="6"/>
      <c r="KHF13" s="6"/>
      <c r="KHG13" s="6"/>
      <c r="KHH13" s="6"/>
      <c r="KHI13" s="6"/>
      <c r="KHJ13" s="6"/>
      <c r="KHK13" s="6"/>
      <c r="KHL13" s="6"/>
      <c r="KHM13" s="6"/>
      <c r="KHN13" s="6"/>
      <c r="KHO13" s="6"/>
      <c r="KHP13" s="6"/>
      <c r="KHQ13" s="6"/>
      <c r="KHR13" s="6"/>
      <c r="KHS13" s="6"/>
      <c r="KHT13" s="6"/>
      <c r="KHU13" s="6"/>
      <c r="KHV13" s="6"/>
      <c r="KHW13" s="6"/>
      <c r="KHX13" s="6"/>
      <c r="KHY13" s="6"/>
      <c r="KHZ13" s="6"/>
      <c r="KIA13" s="6"/>
      <c r="KIB13" s="6"/>
      <c r="KIC13" s="6"/>
      <c r="KID13" s="6"/>
      <c r="KIE13" s="6"/>
      <c r="KIF13" s="6"/>
      <c r="KIG13" s="6"/>
      <c r="KIH13" s="6"/>
      <c r="KII13" s="6"/>
      <c r="KIJ13" s="6"/>
      <c r="KIK13" s="6"/>
      <c r="KIL13" s="6"/>
      <c r="KIM13" s="6"/>
      <c r="KIN13" s="6"/>
      <c r="KIO13" s="6"/>
      <c r="KIP13" s="6"/>
      <c r="KIQ13" s="6"/>
      <c r="KIR13" s="6"/>
      <c r="KIS13" s="6"/>
      <c r="KIT13" s="6"/>
      <c r="KIU13" s="6"/>
      <c r="KIV13" s="6"/>
      <c r="KIW13" s="6"/>
      <c r="KIX13" s="6"/>
      <c r="KIY13" s="6"/>
      <c r="KIZ13" s="6"/>
      <c r="KJA13" s="6"/>
      <c r="KJB13" s="6"/>
      <c r="KJC13" s="6"/>
      <c r="KJD13" s="6"/>
      <c r="KJE13" s="6"/>
      <c r="KJF13" s="6"/>
      <c r="KJG13" s="6"/>
      <c r="KJH13" s="6"/>
      <c r="KJI13" s="6"/>
      <c r="KJJ13" s="6"/>
      <c r="KJK13" s="6"/>
      <c r="KJL13" s="6"/>
      <c r="KJM13" s="6"/>
      <c r="KJN13" s="6"/>
      <c r="KJO13" s="6"/>
      <c r="KJP13" s="6"/>
      <c r="KJQ13" s="6"/>
      <c r="KJR13" s="6"/>
      <c r="KJS13" s="6"/>
      <c r="KJT13" s="6"/>
      <c r="KJU13" s="6"/>
      <c r="KJV13" s="6"/>
      <c r="KJW13" s="6"/>
      <c r="KJX13" s="6"/>
      <c r="KJY13" s="6"/>
      <c r="KJZ13" s="6"/>
      <c r="KKA13" s="6"/>
      <c r="KKB13" s="6"/>
      <c r="KKC13" s="6"/>
      <c r="KKD13" s="6"/>
      <c r="KKE13" s="6"/>
      <c r="KKF13" s="6"/>
      <c r="KKG13" s="6"/>
      <c r="KKH13" s="6"/>
      <c r="KKI13" s="6"/>
      <c r="KKJ13" s="6"/>
      <c r="KKK13" s="6"/>
      <c r="KKL13" s="6"/>
      <c r="KKM13" s="6"/>
      <c r="KKN13" s="6"/>
      <c r="KKO13" s="6"/>
      <c r="KKP13" s="6"/>
      <c r="KKQ13" s="6"/>
      <c r="KKR13" s="6"/>
      <c r="KKS13" s="6"/>
      <c r="KKT13" s="6"/>
      <c r="KKU13" s="6"/>
      <c r="KKV13" s="6"/>
      <c r="KKW13" s="6"/>
      <c r="KKX13" s="6"/>
      <c r="KKY13" s="6"/>
      <c r="KKZ13" s="6"/>
      <c r="KLA13" s="6"/>
      <c r="KLB13" s="6"/>
      <c r="KLC13" s="6"/>
      <c r="KLD13" s="6"/>
      <c r="KLE13" s="6"/>
      <c r="KLF13" s="6"/>
      <c r="KLG13" s="6"/>
      <c r="KLH13" s="6"/>
      <c r="KLI13" s="6"/>
      <c r="KLJ13" s="6"/>
      <c r="KLK13" s="6"/>
      <c r="KLL13" s="6"/>
      <c r="KLM13" s="6"/>
      <c r="KLN13" s="6"/>
      <c r="KLO13" s="6"/>
      <c r="KLP13" s="6"/>
      <c r="KLQ13" s="6"/>
      <c r="KLR13" s="6"/>
      <c r="KLS13" s="6"/>
      <c r="KLT13" s="6"/>
      <c r="KLU13" s="6"/>
      <c r="KLV13" s="6"/>
      <c r="KLW13" s="6"/>
      <c r="KLX13" s="6"/>
      <c r="KLY13" s="6"/>
      <c r="KLZ13" s="6"/>
      <c r="KMA13" s="6"/>
      <c r="KMB13" s="6"/>
      <c r="KMC13" s="6"/>
      <c r="KMD13" s="6"/>
      <c r="KME13" s="6"/>
      <c r="KMF13" s="6"/>
      <c r="KMG13" s="6"/>
      <c r="KMH13" s="6"/>
      <c r="KMI13" s="6"/>
      <c r="KMJ13" s="6"/>
      <c r="KMK13" s="6"/>
      <c r="KML13" s="6"/>
      <c r="KMM13" s="6"/>
      <c r="KMN13" s="6"/>
      <c r="KMO13" s="6"/>
      <c r="KMP13" s="6"/>
      <c r="KMQ13" s="6"/>
      <c r="KMR13" s="6"/>
      <c r="KMS13" s="6"/>
      <c r="KMT13" s="6"/>
      <c r="KMU13" s="6"/>
      <c r="KMV13" s="6"/>
      <c r="KMW13" s="6"/>
      <c r="KMX13" s="6"/>
      <c r="KMY13" s="6"/>
      <c r="KMZ13" s="6"/>
      <c r="KNA13" s="6"/>
      <c r="KNB13" s="6"/>
      <c r="KNC13" s="6"/>
      <c r="KND13" s="6"/>
      <c r="KNE13" s="6"/>
      <c r="KNF13" s="6"/>
      <c r="KNG13" s="6"/>
      <c r="KNH13" s="6"/>
      <c r="KNI13" s="6"/>
      <c r="KNJ13" s="6"/>
      <c r="KNK13" s="6"/>
      <c r="KNL13" s="6"/>
      <c r="KNM13" s="6"/>
      <c r="KNN13" s="6"/>
      <c r="KNO13" s="6"/>
      <c r="KNP13" s="6"/>
      <c r="KNQ13" s="6"/>
      <c r="KNR13" s="6"/>
      <c r="KNS13" s="6"/>
      <c r="KNT13" s="6"/>
      <c r="KNU13" s="6"/>
      <c r="KNV13" s="6"/>
      <c r="KNW13" s="6"/>
      <c r="KNX13" s="6"/>
      <c r="KNY13" s="6"/>
      <c r="KNZ13" s="6"/>
      <c r="KOA13" s="6"/>
      <c r="KOB13" s="6"/>
      <c r="KOC13" s="6"/>
      <c r="KOD13" s="6"/>
      <c r="KOE13" s="6"/>
      <c r="KOF13" s="6"/>
      <c r="KOG13" s="6"/>
      <c r="KOH13" s="6"/>
      <c r="KOI13" s="6"/>
      <c r="KOJ13" s="6"/>
      <c r="KOK13" s="6"/>
      <c r="KOL13" s="6"/>
      <c r="KOM13" s="6"/>
      <c r="KON13" s="6"/>
      <c r="KOO13" s="6"/>
      <c r="KOP13" s="6"/>
      <c r="KOQ13" s="6"/>
      <c r="KOR13" s="6"/>
      <c r="KOS13" s="6"/>
      <c r="KOT13" s="6"/>
      <c r="KOU13" s="6"/>
      <c r="KOV13" s="6"/>
      <c r="KOW13" s="6"/>
      <c r="KOX13" s="6"/>
      <c r="KOY13" s="6"/>
      <c r="KOZ13" s="6"/>
      <c r="KPA13" s="6"/>
      <c r="KPB13" s="6"/>
      <c r="KPC13" s="6"/>
      <c r="KPD13" s="6"/>
      <c r="KPE13" s="6"/>
      <c r="KPF13" s="6"/>
      <c r="KPG13" s="6"/>
      <c r="KPH13" s="6"/>
      <c r="KPI13" s="6"/>
      <c r="KPJ13" s="6"/>
      <c r="KPK13" s="6"/>
      <c r="KPL13" s="6"/>
      <c r="KPM13" s="6"/>
      <c r="KPN13" s="6"/>
      <c r="KPO13" s="6"/>
      <c r="KPP13" s="6"/>
      <c r="KPQ13" s="6"/>
      <c r="KPR13" s="6"/>
      <c r="KPS13" s="6"/>
      <c r="KPT13" s="6"/>
      <c r="KPU13" s="6"/>
      <c r="KPV13" s="6"/>
      <c r="KPW13" s="6"/>
      <c r="KPX13" s="6"/>
      <c r="KPY13" s="6"/>
      <c r="KPZ13" s="6"/>
      <c r="KQA13" s="6"/>
      <c r="KQB13" s="6"/>
      <c r="KQC13" s="6"/>
      <c r="KQD13" s="6"/>
      <c r="KQE13" s="6"/>
      <c r="KQF13" s="6"/>
      <c r="KQG13" s="6"/>
      <c r="KQH13" s="6"/>
      <c r="KQI13" s="6"/>
      <c r="KQJ13" s="6"/>
      <c r="KQK13" s="6"/>
      <c r="KQL13" s="6"/>
      <c r="KQM13" s="6"/>
      <c r="KQN13" s="6"/>
      <c r="KQO13" s="6"/>
      <c r="KQP13" s="6"/>
      <c r="KQQ13" s="6"/>
      <c r="KQR13" s="6"/>
      <c r="KQS13" s="6"/>
      <c r="KQT13" s="6"/>
      <c r="KQU13" s="6"/>
      <c r="KQV13" s="6"/>
      <c r="KQW13" s="6"/>
      <c r="KQX13" s="6"/>
      <c r="KQY13" s="6"/>
      <c r="KQZ13" s="6"/>
      <c r="KRA13" s="6"/>
      <c r="KRB13" s="6"/>
      <c r="KRC13" s="6"/>
      <c r="KRD13" s="6"/>
      <c r="KRE13" s="6"/>
      <c r="KRF13" s="6"/>
      <c r="KRG13" s="6"/>
      <c r="KRH13" s="6"/>
      <c r="KRI13" s="6"/>
      <c r="KRJ13" s="6"/>
      <c r="KRK13" s="6"/>
      <c r="KRL13" s="6"/>
      <c r="KRM13" s="6"/>
      <c r="KRN13" s="6"/>
      <c r="KRO13" s="6"/>
      <c r="KRP13" s="6"/>
      <c r="KRQ13" s="6"/>
      <c r="KRR13" s="6"/>
      <c r="KRS13" s="6"/>
      <c r="KRT13" s="6"/>
      <c r="KRU13" s="6"/>
      <c r="KRV13" s="6"/>
      <c r="KRW13" s="6"/>
      <c r="KRX13" s="6"/>
      <c r="KRY13" s="6"/>
      <c r="KRZ13" s="6"/>
      <c r="KSA13" s="6"/>
      <c r="KSB13" s="6"/>
      <c r="KSC13" s="6"/>
      <c r="KSD13" s="6"/>
      <c r="KSE13" s="6"/>
      <c r="KSF13" s="6"/>
      <c r="KSG13" s="6"/>
      <c r="KSH13" s="6"/>
      <c r="KSI13" s="6"/>
      <c r="KSJ13" s="6"/>
      <c r="KSK13" s="6"/>
      <c r="KSL13" s="6"/>
      <c r="KSM13" s="6"/>
      <c r="KSN13" s="6"/>
      <c r="KSO13" s="6"/>
      <c r="KSP13" s="6"/>
      <c r="KSQ13" s="6"/>
      <c r="KSR13" s="6"/>
      <c r="KSS13" s="6"/>
      <c r="KST13" s="6"/>
      <c r="KSU13" s="6"/>
      <c r="KSV13" s="6"/>
      <c r="KSW13" s="6"/>
      <c r="KSX13" s="6"/>
      <c r="KSY13" s="6"/>
      <c r="KSZ13" s="6"/>
      <c r="KTA13" s="6"/>
      <c r="KTB13" s="6"/>
      <c r="KTC13" s="6"/>
      <c r="KTD13" s="6"/>
      <c r="KTE13" s="6"/>
      <c r="KTF13" s="6"/>
      <c r="KTG13" s="6"/>
      <c r="KTH13" s="6"/>
      <c r="KTI13" s="6"/>
      <c r="KTJ13" s="6"/>
      <c r="KTK13" s="6"/>
      <c r="KTL13" s="6"/>
      <c r="KTM13" s="6"/>
      <c r="KTN13" s="6"/>
      <c r="KTO13" s="6"/>
      <c r="KTP13" s="6"/>
      <c r="KTQ13" s="6"/>
      <c r="KTR13" s="6"/>
      <c r="KTS13" s="6"/>
      <c r="KTT13" s="6"/>
      <c r="KTU13" s="6"/>
      <c r="KTV13" s="6"/>
      <c r="KTW13" s="6"/>
      <c r="KTX13" s="6"/>
      <c r="KTY13" s="6"/>
      <c r="KTZ13" s="6"/>
      <c r="KUA13" s="6"/>
      <c r="KUB13" s="6"/>
      <c r="KUC13" s="6"/>
      <c r="KUD13" s="6"/>
      <c r="KUE13" s="6"/>
      <c r="KUF13" s="6"/>
      <c r="KUG13" s="6"/>
      <c r="KUH13" s="6"/>
      <c r="KUI13" s="6"/>
      <c r="KUJ13" s="6"/>
      <c r="KUK13" s="6"/>
      <c r="KUL13" s="6"/>
      <c r="KUM13" s="6"/>
      <c r="KUN13" s="6"/>
      <c r="KUO13" s="6"/>
      <c r="KUP13" s="6"/>
      <c r="KUQ13" s="6"/>
      <c r="KUR13" s="6"/>
      <c r="KUS13" s="6"/>
      <c r="KUT13" s="6"/>
      <c r="KUU13" s="6"/>
      <c r="KUV13" s="6"/>
      <c r="KUW13" s="6"/>
      <c r="KUX13" s="6"/>
      <c r="KUY13" s="6"/>
      <c r="KUZ13" s="6"/>
      <c r="KVA13" s="6"/>
      <c r="KVB13" s="6"/>
      <c r="KVC13" s="6"/>
      <c r="KVD13" s="6"/>
      <c r="KVE13" s="6"/>
      <c r="KVF13" s="6"/>
      <c r="KVG13" s="6"/>
      <c r="KVH13" s="6"/>
      <c r="KVI13" s="6"/>
      <c r="KVJ13" s="6"/>
      <c r="KVK13" s="6"/>
      <c r="KVL13" s="6"/>
      <c r="KVM13" s="6"/>
      <c r="KVN13" s="6"/>
      <c r="KVO13" s="6"/>
      <c r="KVP13" s="6"/>
      <c r="KVQ13" s="6"/>
      <c r="KVR13" s="6"/>
      <c r="KVS13" s="6"/>
      <c r="KVT13" s="6"/>
      <c r="KVU13" s="6"/>
      <c r="KVV13" s="6"/>
      <c r="KVW13" s="6"/>
      <c r="KVX13" s="6"/>
      <c r="KVY13" s="6"/>
      <c r="KVZ13" s="6"/>
      <c r="KWA13" s="6"/>
      <c r="KWB13" s="6"/>
      <c r="KWC13" s="6"/>
      <c r="KWD13" s="6"/>
      <c r="KWE13" s="6"/>
      <c r="KWF13" s="6"/>
      <c r="KWG13" s="6"/>
      <c r="KWH13" s="6"/>
      <c r="KWI13" s="6"/>
      <c r="KWJ13" s="6"/>
      <c r="KWK13" s="6"/>
      <c r="KWL13" s="6"/>
      <c r="KWM13" s="6"/>
      <c r="KWN13" s="6"/>
      <c r="KWO13" s="6"/>
      <c r="KWP13" s="6"/>
      <c r="KWQ13" s="6"/>
      <c r="KWR13" s="6"/>
      <c r="KWS13" s="6"/>
      <c r="KWT13" s="6"/>
      <c r="KWU13" s="6"/>
      <c r="KWV13" s="6"/>
      <c r="KWW13" s="6"/>
      <c r="KWX13" s="6"/>
      <c r="KWY13" s="6"/>
      <c r="KWZ13" s="6"/>
      <c r="KXA13" s="6"/>
      <c r="KXB13" s="6"/>
      <c r="KXC13" s="6"/>
      <c r="KXD13" s="6"/>
      <c r="KXE13" s="6"/>
      <c r="KXF13" s="6"/>
      <c r="KXG13" s="6"/>
      <c r="KXH13" s="6"/>
      <c r="KXI13" s="6"/>
      <c r="KXJ13" s="6"/>
      <c r="KXK13" s="6"/>
      <c r="KXL13" s="6"/>
      <c r="KXM13" s="6"/>
      <c r="KXN13" s="6"/>
      <c r="KXO13" s="6"/>
      <c r="KXP13" s="6"/>
      <c r="KXQ13" s="6"/>
      <c r="KXR13" s="6"/>
      <c r="KXS13" s="6"/>
      <c r="KXT13" s="6"/>
      <c r="KXU13" s="6"/>
      <c r="KXV13" s="6"/>
      <c r="KXW13" s="6"/>
      <c r="KXX13" s="6"/>
      <c r="KXY13" s="6"/>
      <c r="KXZ13" s="6"/>
      <c r="KYA13" s="6"/>
      <c r="KYB13" s="6"/>
      <c r="KYC13" s="6"/>
      <c r="KYD13" s="6"/>
      <c r="KYE13" s="6"/>
      <c r="KYF13" s="6"/>
      <c r="KYG13" s="6"/>
      <c r="KYH13" s="6"/>
      <c r="KYI13" s="6"/>
      <c r="KYJ13" s="6"/>
      <c r="KYK13" s="6"/>
      <c r="KYL13" s="6"/>
      <c r="KYM13" s="6"/>
      <c r="KYN13" s="6"/>
      <c r="KYO13" s="6"/>
      <c r="KYP13" s="6"/>
      <c r="KYQ13" s="6"/>
      <c r="KYR13" s="6"/>
      <c r="KYS13" s="6"/>
      <c r="KYT13" s="6"/>
      <c r="KYU13" s="6"/>
      <c r="KYV13" s="6"/>
      <c r="KYW13" s="6"/>
      <c r="KYX13" s="6"/>
      <c r="KYY13" s="6"/>
      <c r="KYZ13" s="6"/>
      <c r="KZA13" s="6"/>
      <c r="KZB13" s="6"/>
      <c r="KZC13" s="6"/>
      <c r="KZD13" s="6"/>
      <c r="KZE13" s="6"/>
      <c r="KZF13" s="6"/>
      <c r="KZG13" s="6"/>
      <c r="KZH13" s="6"/>
      <c r="KZI13" s="6"/>
      <c r="KZJ13" s="6"/>
      <c r="KZK13" s="6"/>
      <c r="KZL13" s="6"/>
      <c r="KZM13" s="6"/>
      <c r="KZN13" s="6"/>
      <c r="KZO13" s="6"/>
      <c r="KZP13" s="6"/>
      <c r="KZQ13" s="6"/>
      <c r="KZR13" s="6"/>
      <c r="KZS13" s="6"/>
      <c r="KZT13" s="6"/>
      <c r="KZU13" s="6"/>
      <c r="KZV13" s="6"/>
      <c r="KZW13" s="6"/>
      <c r="KZX13" s="6"/>
      <c r="KZY13" s="6"/>
      <c r="KZZ13" s="6"/>
      <c r="LAA13" s="6"/>
      <c r="LAB13" s="6"/>
      <c r="LAC13" s="6"/>
      <c r="LAD13" s="6"/>
      <c r="LAE13" s="6"/>
      <c r="LAF13" s="6"/>
      <c r="LAG13" s="6"/>
      <c r="LAH13" s="6"/>
      <c r="LAI13" s="6"/>
      <c r="LAJ13" s="6"/>
      <c r="LAK13" s="6"/>
      <c r="LAL13" s="6"/>
      <c r="LAM13" s="6"/>
      <c r="LAN13" s="6"/>
      <c r="LAO13" s="6"/>
      <c r="LAP13" s="6"/>
      <c r="LAQ13" s="6"/>
      <c r="LAR13" s="6"/>
      <c r="LAS13" s="6"/>
      <c r="LAT13" s="6"/>
      <c r="LAU13" s="6"/>
      <c r="LAV13" s="6"/>
      <c r="LAW13" s="6"/>
      <c r="LAX13" s="6"/>
      <c r="LAY13" s="6"/>
      <c r="LAZ13" s="6"/>
      <c r="LBA13" s="6"/>
      <c r="LBB13" s="6"/>
      <c r="LBC13" s="6"/>
      <c r="LBD13" s="6"/>
      <c r="LBE13" s="6"/>
      <c r="LBF13" s="6"/>
      <c r="LBG13" s="6"/>
      <c r="LBH13" s="6"/>
      <c r="LBI13" s="6"/>
      <c r="LBJ13" s="6"/>
      <c r="LBK13" s="6"/>
      <c r="LBL13" s="6"/>
      <c r="LBM13" s="6"/>
      <c r="LBN13" s="6"/>
      <c r="LBO13" s="6"/>
      <c r="LBP13" s="6"/>
      <c r="LBQ13" s="6"/>
      <c r="LBR13" s="6"/>
      <c r="LBS13" s="6"/>
      <c r="LBT13" s="6"/>
      <c r="LBU13" s="6"/>
      <c r="LBV13" s="6"/>
      <c r="LBW13" s="6"/>
      <c r="LBX13" s="6"/>
      <c r="LBY13" s="6"/>
      <c r="LBZ13" s="6"/>
      <c r="LCA13" s="6"/>
      <c r="LCB13" s="6"/>
      <c r="LCC13" s="6"/>
      <c r="LCD13" s="6"/>
      <c r="LCE13" s="6"/>
      <c r="LCF13" s="6"/>
      <c r="LCG13" s="6"/>
      <c r="LCH13" s="6"/>
      <c r="LCI13" s="6"/>
      <c r="LCJ13" s="6"/>
      <c r="LCK13" s="6"/>
      <c r="LCL13" s="6"/>
      <c r="LCM13" s="6"/>
      <c r="LCN13" s="6"/>
      <c r="LCO13" s="6"/>
      <c r="LCP13" s="6"/>
      <c r="LCQ13" s="6"/>
      <c r="LCR13" s="6"/>
      <c r="LCS13" s="6"/>
      <c r="LCT13" s="6"/>
      <c r="LCU13" s="6"/>
      <c r="LCV13" s="6"/>
      <c r="LCW13" s="6"/>
      <c r="LCX13" s="6"/>
      <c r="LCY13" s="6"/>
      <c r="LCZ13" s="6"/>
      <c r="LDA13" s="6"/>
      <c r="LDB13" s="6"/>
      <c r="LDC13" s="6"/>
      <c r="LDD13" s="6"/>
      <c r="LDE13" s="6"/>
      <c r="LDF13" s="6"/>
      <c r="LDG13" s="6"/>
      <c r="LDH13" s="6"/>
      <c r="LDI13" s="6"/>
      <c r="LDJ13" s="6"/>
      <c r="LDK13" s="6"/>
      <c r="LDL13" s="6"/>
      <c r="LDM13" s="6"/>
      <c r="LDN13" s="6"/>
      <c r="LDO13" s="6"/>
      <c r="LDP13" s="6"/>
      <c r="LDQ13" s="6"/>
      <c r="LDR13" s="6"/>
      <c r="LDS13" s="6"/>
      <c r="LDT13" s="6"/>
      <c r="LDU13" s="6"/>
      <c r="LDV13" s="6"/>
      <c r="LDW13" s="6"/>
      <c r="LDX13" s="6"/>
      <c r="LDY13" s="6"/>
      <c r="LDZ13" s="6"/>
      <c r="LEA13" s="6"/>
      <c r="LEB13" s="6"/>
      <c r="LEC13" s="6"/>
      <c r="LED13" s="6"/>
      <c r="LEE13" s="6"/>
      <c r="LEF13" s="6"/>
      <c r="LEG13" s="6"/>
      <c r="LEH13" s="6"/>
      <c r="LEI13" s="6"/>
      <c r="LEJ13" s="6"/>
      <c r="LEK13" s="6"/>
      <c r="LEL13" s="6"/>
      <c r="LEM13" s="6"/>
      <c r="LEN13" s="6"/>
      <c r="LEO13" s="6"/>
      <c r="LEP13" s="6"/>
      <c r="LEQ13" s="6"/>
      <c r="LER13" s="6"/>
      <c r="LES13" s="6"/>
      <c r="LET13" s="6"/>
      <c r="LEU13" s="6"/>
      <c r="LEV13" s="6"/>
      <c r="LEW13" s="6"/>
      <c r="LEX13" s="6"/>
      <c r="LEY13" s="6"/>
      <c r="LEZ13" s="6"/>
      <c r="LFA13" s="6"/>
      <c r="LFB13" s="6"/>
      <c r="LFC13" s="6"/>
      <c r="LFD13" s="6"/>
      <c r="LFE13" s="6"/>
      <c r="LFF13" s="6"/>
      <c r="LFG13" s="6"/>
      <c r="LFH13" s="6"/>
      <c r="LFI13" s="6"/>
      <c r="LFJ13" s="6"/>
      <c r="LFK13" s="6"/>
      <c r="LFL13" s="6"/>
      <c r="LFM13" s="6"/>
      <c r="LFN13" s="6"/>
      <c r="LFO13" s="6"/>
      <c r="LFP13" s="6"/>
      <c r="LFQ13" s="6"/>
      <c r="LFR13" s="6"/>
      <c r="LFS13" s="6"/>
      <c r="LFT13" s="6"/>
      <c r="LFU13" s="6"/>
      <c r="LFV13" s="6"/>
      <c r="LFW13" s="6"/>
      <c r="LFX13" s="6"/>
      <c r="LFY13" s="6"/>
      <c r="LFZ13" s="6"/>
      <c r="LGA13" s="6"/>
      <c r="LGB13" s="6"/>
      <c r="LGC13" s="6"/>
      <c r="LGD13" s="6"/>
      <c r="LGE13" s="6"/>
      <c r="LGF13" s="6"/>
      <c r="LGG13" s="6"/>
      <c r="LGH13" s="6"/>
      <c r="LGI13" s="6"/>
      <c r="LGJ13" s="6"/>
      <c r="LGK13" s="6"/>
      <c r="LGL13" s="6"/>
      <c r="LGM13" s="6"/>
      <c r="LGN13" s="6"/>
      <c r="LGO13" s="6"/>
      <c r="LGP13" s="6"/>
      <c r="LGQ13" s="6"/>
      <c r="LGR13" s="6"/>
      <c r="LGS13" s="6"/>
      <c r="LGT13" s="6"/>
      <c r="LGU13" s="6"/>
      <c r="LGV13" s="6"/>
      <c r="LGW13" s="6"/>
      <c r="LGX13" s="6"/>
      <c r="LGY13" s="6"/>
      <c r="LGZ13" s="6"/>
      <c r="LHA13" s="6"/>
      <c r="LHB13" s="6"/>
      <c r="LHC13" s="6"/>
      <c r="LHD13" s="6"/>
      <c r="LHE13" s="6"/>
      <c r="LHF13" s="6"/>
      <c r="LHG13" s="6"/>
      <c r="LHH13" s="6"/>
      <c r="LHI13" s="6"/>
      <c r="LHJ13" s="6"/>
      <c r="LHK13" s="6"/>
      <c r="LHL13" s="6"/>
      <c r="LHM13" s="6"/>
      <c r="LHN13" s="6"/>
      <c r="LHO13" s="6"/>
      <c r="LHP13" s="6"/>
      <c r="LHQ13" s="6"/>
      <c r="LHR13" s="6"/>
      <c r="LHS13" s="6"/>
      <c r="LHT13" s="6"/>
      <c r="LHU13" s="6"/>
      <c r="LHV13" s="6"/>
      <c r="LHW13" s="6"/>
      <c r="LHX13" s="6"/>
      <c r="LHY13" s="6"/>
      <c r="LHZ13" s="6"/>
      <c r="LIA13" s="6"/>
      <c r="LIB13" s="6"/>
      <c r="LIC13" s="6"/>
      <c r="LID13" s="6"/>
      <c r="LIE13" s="6"/>
      <c r="LIF13" s="6"/>
      <c r="LIG13" s="6"/>
      <c r="LIH13" s="6"/>
      <c r="LII13" s="6"/>
      <c r="LIJ13" s="6"/>
      <c r="LIK13" s="6"/>
      <c r="LIL13" s="6"/>
      <c r="LIM13" s="6"/>
      <c r="LIN13" s="6"/>
      <c r="LIO13" s="6"/>
      <c r="LIP13" s="6"/>
      <c r="LIQ13" s="6"/>
      <c r="LIR13" s="6"/>
      <c r="LIS13" s="6"/>
      <c r="LIT13" s="6"/>
      <c r="LIU13" s="6"/>
      <c r="LIV13" s="6"/>
      <c r="LIW13" s="6"/>
      <c r="LIX13" s="6"/>
      <c r="LIY13" s="6"/>
      <c r="LIZ13" s="6"/>
      <c r="LJA13" s="6"/>
      <c r="LJB13" s="6"/>
      <c r="LJC13" s="6"/>
      <c r="LJD13" s="6"/>
      <c r="LJE13" s="6"/>
      <c r="LJF13" s="6"/>
      <c r="LJG13" s="6"/>
      <c r="LJH13" s="6"/>
      <c r="LJI13" s="6"/>
      <c r="LJJ13" s="6"/>
      <c r="LJK13" s="6"/>
      <c r="LJL13" s="6"/>
      <c r="LJM13" s="6"/>
      <c r="LJN13" s="6"/>
      <c r="LJO13" s="6"/>
      <c r="LJP13" s="6"/>
      <c r="LJQ13" s="6"/>
      <c r="LJR13" s="6"/>
      <c r="LJS13" s="6"/>
      <c r="LJT13" s="6"/>
      <c r="LJU13" s="6"/>
      <c r="LJV13" s="6"/>
      <c r="LJW13" s="6"/>
      <c r="LJX13" s="6"/>
      <c r="LJY13" s="6"/>
      <c r="LJZ13" s="6"/>
      <c r="LKA13" s="6"/>
      <c r="LKB13" s="6"/>
      <c r="LKC13" s="6"/>
      <c r="LKD13" s="6"/>
      <c r="LKE13" s="6"/>
      <c r="LKF13" s="6"/>
      <c r="LKG13" s="6"/>
      <c r="LKH13" s="6"/>
      <c r="LKI13" s="6"/>
      <c r="LKJ13" s="6"/>
      <c r="LKK13" s="6"/>
      <c r="LKL13" s="6"/>
      <c r="LKM13" s="6"/>
      <c r="LKN13" s="6"/>
      <c r="LKO13" s="6"/>
      <c r="LKP13" s="6"/>
      <c r="LKQ13" s="6"/>
      <c r="LKR13" s="6"/>
      <c r="LKS13" s="6"/>
      <c r="LKT13" s="6"/>
      <c r="LKU13" s="6"/>
      <c r="LKV13" s="6"/>
      <c r="LKW13" s="6"/>
      <c r="LKX13" s="6"/>
      <c r="LKY13" s="6"/>
      <c r="LKZ13" s="6"/>
      <c r="LLA13" s="6"/>
      <c r="LLB13" s="6"/>
      <c r="LLC13" s="6"/>
      <c r="LLD13" s="6"/>
      <c r="LLE13" s="6"/>
      <c r="LLF13" s="6"/>
      <c r="LLG13" s="6"/>
      <c r="LLH13" s="6"/>
      <c r="LLI13" s="6"/>
      <c r="LLJ13" s="6"/>
      <c r="LLK13" s="6"/>
      <c r="LLL13" s="6"/>
      <c r="LLM13" s="6"/>
      <c r="LLN13" s="6"/>
      <c r="LLO13" s="6"/>
      <c r="LLP13" s="6"/>
      <c r="LLQ13" s="6"/>
      <c r="LLR13" s="6"/>
      <c r="LLS13" s="6"/>
      <c r="LLT13" s="6"/>
      <c r="LLU13" s="6"/>
      <c r="LLV13" s="6"/>
      <c r="LLW13" s="6"/>
      <c r="LLX13" s="6"/>
      <c r="LLY13" s="6"/>
      <c r="LLZ13" s="6"/>
      <c r="LMA13" s="6"/>
      <c r="LMB13" s="6"/>
      <c r="LMC13" s="6"/>
      <c r="LMD13" s="6"/>
      <c r="LME13" s="6"/>
      <c r="LMF13" s="6"/>
      <c r="LMG13" s="6"/>
      <c r="LMH13" s="6"/>
      <c r="LMI13" s="6"/>
      <c r="LMJ13" s="6"/>
      <c r="LMK13" s="6"/>
      <c r="LML13" s="6"/>
      <c r="LMM13" s="6"/>
      <c r="LMN13" s="6"/>
      <c r="LMO13" s="6"/>
      <c r="LMP13" s="6"/>
      <c r="LMQ13" s="6"/>
      <c r="LMR13" s="6"/>
      <c r="LMS13" s="6"/>
      <c r="LMT13" s="6"/>
      <c r="LMU13" s="6"/>
      <c r="LMV13" s="6"/>
      <c r="LMW13" s="6"/>
      <c r="LMX13" s="6"/>
      <c r="LMY13" s="6"/>
      <c r="LMZ13" s="6"/>
      <c r="LNA13" s="6"/>
      <c r="LNB13" s="6"/>
      <c r="LNC13" s="6"/>
      <c r="LND13" s="6"/>
      <c r="LNE13" s="6"/>
      <c r="LNF13" s="6"/>
      <c r="LNG13" s="6"/>
      <c r="LNH13" s="6"/>
      <c r="LNI13" s="6"/>
      <c r="LNJ13" s="6"/>
      <c r="LNK13" s="6"/>
      <c r="LNL13" s="6"/>
      <c r="LNM13" s="6"/>
      <c r="LNN13" s="6"/>
      <c r="LNO13" s="6"/>
      <c r="LNP13" s="6"/>
      <c r="LNQ13" s="6"/>
      <c r="LNR13" s="6"/>
      <c r="LNS13" s="6"/>
      <c r="LNT13" s="6"/>
      <c r="LNU13" s="6"/>
      <c r="LNV13" s="6"/>
      <c r="LNW13" s="6"/>
      <c r="LNX13" s="6"/>
      <c r="LNY13" s="6"/>
      <c r="LNZ13" s="6"/>
      <c r="LOA13" s="6"/>
      <c r="LOB13" s="6"/>
      <c r="LOC13" s="6"/>
      <c r="LOD13" s="6"/>
      <c r="LOE13" s="6"/>
      <c r="LOF13" s="6"/>
      <c r="LOG13" s="6"/>
      <c r="LOH13" s="6"/>
      <c r="LOI13" s="6"/>
      <c r="LOJ13" s="6"/>
      <c r="LOK13" s="6"/>
      <c r="LOL13" s="6"/>
      <c r="LOM13" s="6"/>
      <c r="LON13" s="6"/>
      <c r="LOO13" s="6"/>
      <c r="LOP13" s="6"/>
      <c r="LOQ13" s="6"/>
      <c r="LOR13" s="6"/>
      <c r="LOS13" s="6"/>
      <c r="LOT13" s="6"/>
      <c r="LOU13" s="6"/>
      <c r="LOV13" s="6"/>
      <c r="LOW13" s="6"/>
      <c r="LOX13" s="6"/>
      <c r="LOY13" s="6"/>
      <c r="LOZ13" s="6"/>
      <c r="LPA13" s="6"/>
      <c r="LPB13" s="6"/>
      <c r="LPC13" s="6"/>
      <c r="LPD13" s="6"/>
      <c r="LPE13" s="6"/>
      <c r="LPF13" s="6"/>
      <c r="LPG13" s="6"/>
      <c r="LPH13" s="6"/>
      <c r="LPI13" s="6"/>
      <c r="LPJ13" s="6"/>
      <c r="LPK13" s="6"/>
      <c r="LPL13" s="6"/>
      <c r="LPM13" s="6"/>
      <c r="LPN13" s="6"/>
      <c r="LPO13" s="6"/>
      <c r="LPP13" s="6"/>
      <c r="LPQ13" s="6"/>
      <c r="LPR13" s="6"/>
      <c r="LPS13" s="6"/>
      <c r="LPT13" s="6"/>
      <c r="LPU13" s="6"/>
      <c r="LPV13" s="6"/>
      <c r="LPW13" s="6"/>
      <c r="LPX13" s="6"/>
      <c r="LPY13" s="6"/>
      <c r="LPZ13" s="6"/>
      <c r="LQA13" s="6"/>
      <c r="LQB13" s="6"/>
      <c r="LQC13" s="6"/>
      <c r="LQD13" s="6"/>
      <c r="LQE13" s="6"/>
      <c r="LQF13" s="6"/>
      <c r="LQG13" s="6"/>
      <c r="LQH13" s="6"/>
      <c r="LQI13" s="6"/>
      <c r="LQJ13" s="6"/>
      <c r="LQK13" s="6"/>
      <c r="LQL13" s="6"/>
      <c r="LQM13" s="6"/>
      <c r="LQN13" s="6"/>
      <c r="LQO13" s="6"/>
      <c r="LQP13" s="6"/>
      <c r="LQQ13" s="6"/>
      <c r="LQR13" s="6"/>
      <c r="LQS13" s="6"/>
      <c r="LQT13" s="6"/>
      <c r="LQU13" s="6"/>
      <c r="LQV13" s="6"/>
      <c r="LQW13" s="6"/>
      <c r="LQX13" s="6"/>
      <c r="LQY13" s="6"/>
      <c r="LQZ13" s="6"/>
      <c r="LRA13" s="6"/>
      <c r="LRB13" s="6"/>
      <c r="LRC13" s="6"/>
      <c r="LRD13" s="6"/>
      <c r="LRE13" s="6"/>
      <c r="LRF13" s="6"/>
      <c r="LRG13" s="6"/>
      <c r="LRH13" s="6"/>
      <c r="LRI13" s="6"/>
      <c r="LRJ13" s="6"/>
      <c r="LRK13" s="6"/>
      <c r="LRL13" s="6"/>
      <c r="LRM13" s="6"/>
      <c r="LRN13" s="6"/>
      <c r="LRO13" s="6"/>
      <c r="LRP13" s="6"/>
      <c r="LRQ13" s="6"/>
      <c r="LRR13" s="6"/>
      <c r="LRS13" s="6"/>
      <c r="LRT13" s="6"/>
      <c r="LRU13" s="6"/>
      <c r="LRV13" s="6"/>
      <c r="LRW13" s="6"/>
      <c r="LRX13" s="6"/>
      <c r="LRY13" s="6"/>
      <c r="LRZ13" s="6"/>
      <c r="LSA13" s="6"/>
      <c r="LSB13" s="6"/>
      <c r="LSC13" s="6"/>
      <c r="LSD13" s="6"/>
      <c r="LSE13" s="6"/>
      <c r="LSF13" s="6"/>
      <c r="LSG13" s="6"/>
      <c r="LSH13" s="6"/>
      <c r="LSI13" s="6"/>
      <c r="LSJ13" s="6"/>
      <c r="LSK13" s="6"/>
      <c r="LSL13" s="6"/>
      <c r="LSM13" s="6"/>
      <c r="LSN13" s="6"/>
      <c r="LSO13" s="6"/>
      <c r="LSP13" s="6"/>
      <c r="LSQ13" s="6"/>
      <c r="LSR13" s="6"/>
      <c r="LSS13" s="6"/>
      <c r="LST13" s="6"/>
      <c r="LSU13" s="6"/>
      <c r="LSV13" s="6"/>
      <c r="LSW13" s="6"/>
      <c r="LSX13" s="6"/>
      <c r="LSY13" s="6"/>
      <c r="LSZ13" s="6"/>
      <c r="LTA13" s="6"/>
      <c r="LTB13" s="6"/>
      <c r="LTC13" s="6"/>
      <c r="LTD13" s="6"/>
      <c r="LTE13" s="6"/>
      <c r="LTF13" s="6"/>
      <c r="LTG13" s="6"/>
      <c r="LTH13" s="6"/>
      <c r="LTI13" s="6"/>
      <c r="LTJ13" s="6"/>
      <c r="LTK13" s="6"/>
      <c r="LTL13" s="6"/>
      <c r="LTM13" s="6"/>
      <c r="LTN13" s="6"/>
      <c r="LTO13" s="6"/>
      <c r="LTP13" s="6"/>
      <c r="LTQ13" s="6"/>
      <c r="LTR13" s="6"/>
      <c r="LTS13" s="6"/>
      <c r="LTT13" s="6"/>
      <c r="LTU13" s="6"/>
      <c r="LTV13" s="6"/>
      <c r="LTW13" s="6"/>
      <c r="LTX13" s="6"/>
      <c r="LTY13" s="6"/>
      <c r="LTZ13" s="6"/>
      <c r="LUA13" s="6"/>
      <c r="LUB13" s="6"/>
      <c r="LUC13" s="6"/>
      <c r="LUD13" s="6"/>
      <c r="LUE13" s="6"/>
      <c r="LUF13" s="6"/>
      <c r="LUG13" s="6"/>
      <c r="LUH13" s="6"/>
      <c r="LUI13" s="6"/>
      <c r="LUJ13" s="6"/>
      <c r="LUK13" s="6"/>
      <c r="LUL13" s="6"/>
      <c r="LUM13" s="6"/>
      <c r="LUN13" s="6"/>
      <c r="LUO13" s="6"/>
      <c r="LUP13" s="6"/>
      <c r="LUQ13" s="6"/>
      <c r="LUR13" s="6"/>
      <c r="LUS13" s="6"/>
      <c r="LUT13" s="6"/>
      <c r="LUU13" s="6"/>
      <c r="LUV13" s="6"/>
      <c r="LUW13" s="6"/>
      <c r="LUX13" s="6"/>
      <c r="LUY13" s="6"/>
      <c r="LUZ13" s="6"/>
      <c r="LVA13" s="6"/>
      <c r="LVB13" s="6"/>
      <c r="LVC13" s="6"/>
      <c r="LVD13" s="6"/>
      <c r="LVE13" s="6"/>
      <c r="LVF13" s="6"/>
      <c r="LVG13" s="6"/>
      <c r="LVH13" s="6"/>
      <c r="LVI13" s="6"/>
      <c r="LVJ13" s="6"/>
      <c r="LVK13" s="6"/>
      <c r="LVL13" s="6"/>
      <c r="LVM13" s="6"/>
      <c r="LVN13" s="6"/>
      <c r="LVO13" s="6"/>
      <c r="LVP13" s="6"/>
      <c r="LVQ13" s="6"/>
      <c r="LVR13" s="6"/>
      <c r="LVS13" s="6"/>
      <c r="LVT13" s="6"/>
      <c r="LVU13" s="6"/>
      <c r="LVV13" s="6"/>
      <c r="LVW13" s="6"/>
      <c r="LVX13" s="6"/>
      <c r="LVY13" s="6"/>
      <c r="LVZ13" s="6"/>
      <c r="LWA13" s="6"/>
      <c r="LWB13" s="6"/>
      <c r="LWC13" s="6"/>
      <c r="LWD13" s="6"/>
      <c r="LWE13" s="6"/>
      <c r="LWF13" s="6"/>
      <c r="LWG13" s="6"/>
      <c r="LWH13" s="6"/>
      <c r="LWI13" s="6"/>
      <c r="LWJ13" s="6"/>
      <c r="LWK13" s="6"/>
      <c r="LWL13" s="6"/>
      <c r="LWM13" s="6"/>
      <c r="LWN13" s="6"/>
      <c r="LWO13" s="6"/>
      <c r="LWP13" s="6"/>
      <c r="LWQ13" s="6"/>
      <c r="LWR13" s="6"/>
      <c r="LWS13" s="6"/>
      <c r="LWT13" s="6"/>
      <c r="LWU13" s="6"/>
      <c r="LWV13" s="6"/>
      <c r="LWW13" s="6"/>
      <c r="LWX13" s="6"/>
      <c r="LWY13" s="6"/>
      <c r="LWZ13" s="6"/>
      <c r="LXA13" s="6"/>
      <c r="LXB13" s="6"/>
      <c r="LXC13" s="6"/>
      <c r="LXD13" s="6"/>
      <c r="LXE13" s="6"/>
      <c r="LXF13" s="6"/>
      <c r="LXG13" s="6"/>
      <c r="LXH13" s="6"/>
      <c r="LXI13" s="6"/>
      <c r="LXJ13" s="6"/>
      <c r="LXK13" s="6"/>
      <c r="LXL13" s="6"/>
      <c r="LXM13" s="6"/>
      <c r="LXN13" s="6"/>
      <c r="LXO13" s="6"/>
      <c r="LXP13" s="6"/>
      <c r="LXQ13" s="6"/>
      <c r="LXR13" s="6"/>
      <c r="LXS13" s="6"/>
      <c r="LXT13" s="6"/>
      <c r="LXU13" s="6"/>
      <c r="LXV13" s="6"/>
      <c r="LXW13" s="6"/>
      <c r="LXX13" s="6"/>
      <c r="LXY13" s="6"/>
      <c r="LXZ13" s="6"/>
      <c r="LYA13" s="6"/>
      <c r="LYB13" s="6"/>
      <c r="LYC13" s="6"/>
      <c r="LYD13" s="6"/>
      <c r="LYE13" s="6"/>
      <c r="LYF13" s="6"/>
      <c r="LYG13" s="6"/>
      <c r="LYH13" s="6"/>
      <c r="LYI13" s="6"/>
      <c r="LYJ13" s="6"/>
      <c r="LYK13" s="6"/>
      <c r="LYL13" s="6"/>
      <c r="LYM13" s="6"/>
      <c r="LYN13" s="6"/>
      <c r="LYO13" s="6"/>
      <c r="LYP13" s="6"/>
      <c r="LYQ13" s="6"/>
      <c r="LYR13" s="6"/>
      <c r="LYS13" s="6"/>
      <c r="LYT13" s="6"/>
      <c r="LYU13" s="6"/>
      <c r="LYV13" s="6"/>
      <c r="LYW13" s="6"/>
      <c r="LYX13" s="6"/>
      <c r="LYY13" s="6"/>
      <c r="LYZ13" s="6"/>
      <c r="LZA13" s="6"/>
      <c r="LZB13" s="6"/>
      <c r="LZC13" s="6"/>
      <c r="LZD13" s="6"/>
      <c r="LZE13" s="6"/>
      <c r="LZF13" s="6"/>
      <c r="LZG13" s="6"/>
      <c r="LZH13" s="6"/>
      <c r="LZI13" s="6"/>
      <c r="LZJ13" s="6"/>
      <c r="LZK13" s="6"/>
      <c r="LZL13" s="6"/>
      <c r="LZM13" s="6"/>
      <c r="LZN13" s="6"/>
      <c r="LZO13" s="6"/>
      <c r="LZP13" s="6"/>
      <c r="LZQ13" s="6"/>
      <c r="LZR13" s="6"/>
      <c r="LZS13" s="6"/>
      <c r="LZT13" s="6"/>
      <c r="LZU13" s="6"/>
      <c r="LZV13" s="6"/>
      <c r="LZW13" s="6"/>
      <c r="LZX13" s="6"/>
      <c r="LZY13" s="6"/>
      <c r="LZZ13" s="6"/>
      <c r="MAA13" s="6"/>
      <c r="MAB13" s="6"/>
      <c r="MAC13" s="6"/>
      <c r="MAD13" s="6"/>
      <c r="MAE13" s="6"/>
      <c r="MAF13" s="6"/>
      <c r="MAG13" s="6"/>
      <c r="MAH13" s="6"/>
      <c r="MAI13" s="6"/>
      <c r="MAJ13" s="6"/>
      <c r="MAK13" s="6"/>
      <c r="MAL13" s="6"/>
      <c r="MAM13" s="6"/>
      <c r="MAN13" s="6"/>
      <c r="MAO13" s="6"/>
      <c r="MAP13" s="6"/>
      <c r="MAQ13" s="6"/>
      <c r="MAR13" s="6"/>
      <c r="MAS13" s="6"/>
      <c r="MAT13" s="6"/>
      <c r="MAU13" s="6"/>
      <c r="MAV13" s="6"/>
      <c r="MAW13" s="6"/>
      <c r="MAX13" s="6"/>
      <c r="MAY13" s="6"/>
      <c r="MAZ13" s="6"/>
      <c r="MBA13" s="6"/>
      <c r="MBB13" s="6"/>
      <c r="MBC13" s="6"/>
      <c r="MBD13" s="6"/>
      <c r="MBE13" s="6"/>
      <c r="MBF13" s="6"/>
      <c r="MBG13" s="6"/>
      <c r="MBH13" s="6"/>
      <c r="MBI13" s="6"/>
      <c r="MBJ13" s="6"/>
      <c r="MBK13" s="6"/>
      <c r="MBL13" s="6"/>
      <c r="MBM13" s="6"/>
      <c r="MBN13" s="6"/>
      <c r="MBO13" s="6"/>
      <c r="MBP13" s="6"/>
      <c r="MBQ13" s="6"/>
      <c r="MBR13" s="6"/>
      <c r="MBS13" s="6"/>
      <c r="MBT13" s="6"/>
      <c r="MBU13" s="6"/>
      <c r="MBV13" s="6"/>
      <c r="MBW13" s="6"/>
      <c r="MBX13" s="6"/>
      <c r="MBY13" s="6"/>
      <c r="MBZ13" s="6"/>
      <c r="MCA13" s="6"/>
      <c r="MCB13" s="6"/>
      <c r="MCC13" s="6"/>
      <c r="MCD13" s="6"/>
      <c r="MCE13" s="6"/>
      <c r="MCF13" s="6"/>
      <c r="MCG13" s="6"/>
      <c r="MCH13" s="6"/>
      <c r="MCI13" s="6"/>
      <c r="MCJ13" s="6"/>
      <c r="MCK13" s="6"/>
      <c r="MCL13" s="6"/>
      <c r="MCM13" s="6"/>
      <c r="MCN13" s="6"/>
      <c r="MCO13" s="6"/>
      <c r="MCP13" s="6"/>
      <c r="MCQ13" s="6"/>
      <c r="MCR13" s="6"/>
      <c r="MCS13" s="6"/>
      <c r="MCT13" s="6"/>
      <c r="MCU13" s="6"/>
      <c r="MCV13" s="6"/>
      <c r="MCW13" s="6"/>
      <c r="MCX13" s="6"/>
      <c r="MCY13" s="6"/>
      <c r="MCZ13" s="6"/>
      <c r="MDA13" s="6"/>
      <c r="MDB13" s="6"/>
      <c r="MDC13" s="6"/>
      <c r="MDD13" s="6"/>
      <c r="MDE13" s="6"/>
      <c r="MDF13" s="6"/>
      <c r="MDG13" s="6"/>
      <c r="MDH13" s="6"/>
      <c r="MDI13" s="6"/>
      <c r="MDJ13" s="6"/>
      <c r="MDK13" s="6"/>
      <c r="MDL13" s="6"/>
      <c r="MDM13" s="6"/>
      <c r="MDN13" s="6"/>
      <c r="MDO13" s="6"/>
      <c r="MDP13" s="6"/>
      <c r="MDQ13" s="6"/>
      <c r="MDR13" s="6"/>
      <c r="MDS13" s="6"/>
      <c r="MDT13" s="6"/>
      <c r="MDU13" s="6"/>
      <c r="MDV13" s="6"/>
      <c r="MDW13" s="6"/>
      <c r="MDX13" s="6"/>
      <c r="MDY13" s="6"/>
      <c r="MDZ13" s="6"/>
      <c r="MEA13" s="6"/>
      <c r="MEB13" s="6"/>
      <c r="MEC13" s="6"/>
      <c r="MED13" s="6"/>
      <c r="MEE13" s="6"/>
      <c r="MEF13" s="6"/>
      <c r="MEG13" s="6"/>
      <c r="MEH13" s="6"/>
      <c r="MEI13" s="6"/>
      <c r="MEJ13" s="6"/>
      <c r="MEK13" s="6"/>
      <c r="MEL13" s="6"/>
      <c r="MEM13" s="6"/>
      <c r="MEN13" s="6"/>
      <c r="MEO13" s="6"/>
      <c r="MEP13" s="6"/>
      <c r="MEQ13" s="6"/>
      <c r="MER13" s="6"/>
      <c r="MES13" s="6"/>
      <c r="MET13" s="6"/>
      <c r="MEU13" s="6"/>
      <c r="MEV13" s="6"/>
      <c r="MEW13" s="6"/>
      <c r="MEX13" s="6"/>
      <c r="MEY13" s="6"/>
      <c r="MEZ13" s="6"/>
      <c r="MFA13" s="6"/>
      <c r="MFB13" s="6"/>
      <c r="MFC13" s="6"/>
      <c r="MFD13" s="6"/>
      <c r="MFE13" s="6"/>
      <c r="MFF13" s="6"/>
      <c r="MFG13" s="6"/>
      <c r="MFH13" s="6"/>
      <c r="MFI13" s="6"/>
      <c r="MFJ13" s="6"/>
      <c r="MFK13" s="6"/>
      <c r="MFL13" s="6"/>
      <c r="MFM13" s="6"/>
      <c r="MFN13" s="6"/>
      <c r="MFO13" s="6"/>
      <c r="MFP13" s="6"/>
      <c r="MFQ13" s="6"/>
      <c r="MFR13" s="6"/>
      <c r="MFS13" s="6"/>
      <c r="MFT13" s="6"/>
      <c r="MFU13" s="6"/>
      <c r="MFV13" s="6"/>
      <c r="MFW13" s="6"/>
      <c r="MFX13" s="6"/>
      <c r="MFY13" s="6"/>
      <c r="MFZ13" s="6"/>
      <c r="MGA13" s="6"/>
      <c r="MGB13" s="6"/>
      <c r="MGC13" s="6"/>
      <c r="MGD13" s="6"/>
      <c r="MGE13" s="6"/>
      <c r="MGF13" s="6"/>
      <c r="MGG13" s="6"/>
      <c r="MGH13" s="6"/>
      <c r="MGI13" s="6"/>
      <c r="MGJ13" s="6"/>
      <c r="MGK13" s="6"/>
      <c r="MGL13" s="6"/>
      <c r="MGM13" s="6"/>
      <c r="MGN13" s="6"/>
      <c r="MGO13" s="6"/>
      <c r="MGP13" s="6"/>
      <c r="MGQ13" s="6"/>
      <c r="MGR13" s="6"/>
      <c r="MGS13" s="6"/>
      <c r="MGT13" s="6"/>
      <c r="MGU13" s="6"/>
      <c r="MGV13" s="6"/>
      <c r="MGW13" s="6"/>
      <c r="MGX13" s="6"/>
      <c r="MGY13" s="6"/>
      <c r="MGZ13" s="6"/>
      <c r="MHA13" s="6"/>
      <c r="MHB13" s="6"/>
      <c r="MHC13" s="6"/>
      <c r="MHD13" s="6"/>
      <c r="MHE13" s="6"/>
      <c r="MHF13" s="6"/>
      <c r="MHG13" s="6"/>
      <c r="MHH13" s="6"/>
      <c r="MHI13" s="6"/>
      <c r="MHJ13" s="6"/>
      <c r="MHK13" s="6"/>
      <c r="MHL13" s="6"/>
      <c r="MHM13" s="6"/>
      <c r="MHN13" s="6"/>
      <c r="MHO13" s="6"/>
      <c r="MHP13" s="6"/>
      <c r="MHQ13" s="6"/>
      <c r="MHR13" s="6"/>
      <c r="MHS13" s="6"/>
      <c r="MHT13" s="6"/>
      <c r="MHU13" s="6"/>
      <c r="MHV13" s="6"/>
      <c r="MHW13" s="6"/>
      <c r="MHX13" s="6"/>
      <c r="MHY13" s="6"/>
      <c r="MHZ13" s="6"/>
      <c r="MIA13" s="6"/>
      <c r="MIB13" s="6"/>
      <c r="MIC13" s="6"/>
      <c r="MID13" s="6"/>
      <c r="MIE13" s="6"/>
      <c r="MIF13" s="6"/>
      <c r="MIG13" s="6"/>
      <c r="MIH13" s="6"/>
      <c r="MII13" s="6"/>
      <c r="MIJ13" s="6"/>
      <c r="MIK13" s="6"/>
      <c r="MIL13" s="6"/>
      <c r="MIM13" s="6"/>
      <c r="MIN13" s="6"/>
      <c r="MIO13" s="6"/>
      <c r="MIP13" s="6"/>
      <c r="MIQ13" s="6"/>
      <c r="MIR13" s="6"/>
      <c r="MIS13" s="6"/>
      <c r="MIT13" s="6"/>
      <c r="MIU13" s="6"/>
      <c r="MIV13" s="6"/>
      <c r="MIW13" s="6"/>
      <c r="MIX13" s="6"/>
      <c r="MIY13" s="6"/>
      <c r="MIZ13" s="6"/>
      <c r="MJA13" s="6"/>
      <c r="MJB13" s="6"/>
      <c r="MJC13" s="6"/>
      <c r="MJD13" s="6"/>
      <c r="MJE13" s="6"/>
      <c r="MJF13" s="6"/>
      <c r="MJG13" s="6"/>
      <c r="MJH13" s="6"/>
      <c r="MJI13" s="6"/>
      <c r="MJJ13" s="6"/>
      <c r="MJK13" s="6"/>
      <c r="MJL13" s="6"/>
      <c r="MJM13" s="6"/>
      <c r="MJN13" s="6"/>
      <c r="MJO13" s="6"/>
      <c r="MJP13" s="6"/>
      <c r="MJQ13" s="6"/>
      <c r="MJR13" s="6"/>
      <c r="MJS13" s="6"/>
      <c r="MJT13" s="6"/>
      <c r="MJU13" s="6"/>
      <c r="MJV13" s="6"/>
      <c r="MJW13" s="6"/>
      <c r="MJX13" s="6"/>
      <c r="MJY13" s="6"/>
      <c r="MJZ13" s="6"/>
      <c r="MKA13" s="6"/>
      <c r="MKB13" s="6"/>
      <c r="MKC13" s="6"/>
      <c r="MKD13" s="6"/>
      <c r="MKE13" s="6"/>
      <c r="MKF13" s="6"/>
      <c r="MKG13" s="6"/>
      <c r="MKH13" s="6"/>
      <c r="MKI13" s="6"/>
      <c r="MKJ13" s="6"/>
      <c r="MKK13" s="6"/>
      <c r="MKL13" s="6"/>
      <c r="MKM13" s="6"/>
      <c r="MKN13" s="6"/>
      <c r="MKO13" s="6"/>
      <c r="MKP13" s="6"/>
      <c r="MKQ13" s="6"/>
      <c r="MKR13" s="6"/>
      <c r="MKS13" s="6"/>
      <c r="MKT13" s="6"/>
      <c r="MKU13" s="6"/>
      <c r="MKV13" s="6"/>
      <c r="MKW13" s="6"/>
      <c r="MKX13" s="6"/>
      <c r="MKY13" s="6"/>
      <c r="MKZ13" s="6"/>
      <c r="MLA13" s="6"/>
      <c r="MLB13" s="6"/>
      <c r="MLC13" s="6"/>
      <c r="MLD13" s="6"/>
      <c r="MLE13" s="6"/>
      <c r="MLF13" s="6"/>
      <c r="MLG13" s="6"/>
      <c r="MLH13" s="6"/>
      <c r="MLI13" s="6"/>
      <c r="MLJ13" s="6"/>
      <c r="MLK13" s="6"/>
      <c r="MLL13" s="6"/>
      <c r="MLM13" s="6"/>
      <c r="MLN13" s="6"/>
      <c r="MLO13" s="6"/>
      <c r="MLP13" s="6"/>
      <c r="MLQ13" s="6"/>
      <c r="MLR13" s="6"/>
      <c r="MLS13" s="6"/>
      <c r="MLT13" s="6"/>
      <c r="MLU13" s="6"/>
      <c r="MLV13" s="6"/>
      <c r="MLW13" s="6"/>
      <c r="MLX13" s="6"/>
      <c r="MLY13" s="6"/>
      <c r="MLZ13" s="6"/>
      <c r="MMA13" s="6"/>
      <c r="MMB13" s="6"/>
      <c r="MMC13" s="6"/>
      <c r="MMD13" s="6"/>
      <c r="MME13" s="6"/>
      <c r="MMF13" s="6"/>
      <c r="MMG13" s="6"/>
      <c r="MMH13" s="6"/>
      <c r="MMI13" s="6"/>
      <c r="MMJ13" s="6"/>
      <c r="MMK13" s="6"/>
      <c r="MML13" s="6"/>
      <c r="MMM13" s="6"/>
      <c r="MMN13" s="6"/>
      <c r="MMO13" s="6"/>
      <c r="MMP13" s="6"/>
      <c r="MMQ13" s="6"/>
      <c r="MMR13" s="6"/>
      <c r="MMS13" s="6"/>
      <c r="MMT13" s="6"/>
      <c r="MMU13" s="6"/>
      <c r="MMV13" s="6"/>
      <c r="MMW13" s="6"/>
      <c r="MMX13" s="6"/>
      <c r="MMY13" s="6"/>
      <c r="MMZ13" s="6"/>
      <c r="MNA13" s="6"/>
      <c r="MNB13" s="6"/>
      <c r="MNC13" s="6"/>
      <c r="MND13" s="6"/>
      <c r="MNE13" s="6"/>
      <c r="MNF13" s="6"/>
      <c r="MNG13" s="6"/>
      <c r="MNH13" s="6"/>
      <c r="MNI13" s="6"/>
      <c r="MNJ13" s="6"/>
      <c r="MNK13" s="6"/>
      <c r="MNL13" s="6"/>
      <c r="MNM13" s="6"/>
      <c r="MNN13" s="6"/>
      <c r="MNO13" s="6"/>
      <c r="MNP13" s="6"/>
      <c r="MNQ13" s="6"/>
      <c r="MNR13" s="6"/>
      <c r="MNS13" s="6"/>
      <c r="MNT13" s="6"/>
      <c r="MNU13" s="6"/>
      <c r="MNV13" s="6"/>
      <c r="MNW13" s="6"/>
      <c r="MNX13" s="6"/>
      <c r="MNY13" s="6"/>
      <c r="MNZ13" s="6"/>
      <c r="MOA13" s="6"/>
      <c r="MOB13" s="6"/>
      <c r="MOC13" s="6"/>
      <c r="MOD13" s="6"/>
      <c r="MOE13" s="6"/>
      <c r="MOF13" s="6"/>
      <c r="MOG13" s="6"/>
      <c r="MOH13" s="6"/>
      <c r="MOI13" s="6"/>
      <c r="MOJ13" s="6"/>
      <c r="MOK13" s="6"/>
      <c r="MOL13" s="6"/>
      <c r="MOM13" s="6"/>
      <c r="MON13" s="6"/>
      <c r="MOO13" s="6"/>
      <c r="MOP13" s="6"/>
      <c r="MOQ13" s="6"/>
      <c r="MOR13" s="6"/>
      <c r="MOS13" s="6"/>
      <c r="MOT13" s="6"/>
      <c r="MOU13" s="6"/>
      <c r="MOV13" s="6"/>
      <c r="MOW13" s="6"/>
      <c r="MOX13" s="6"/>
      <c r="MOY13" s="6"/>
      <c r="MOZ13" s="6"/>
      <c r="MPA13" s="6"/>
      <c r="MPB13" s="6"/>
      <c r="MPC13" s="6"/>
      <c r="MPD13" s="6"/>
      <c r="MPE13" s="6"/>
      <c r="MPF13" s="6"/>
      <c r="MPG13" s="6"/>
      <c r="MPH13" s="6"/>
      <c r="MPI13" s="6"/>
      <c r="MPJ13" s="6"/>
      <c r="MPK13" s="6"/>
      <c r="MPL13" s="6"/>
      <c r="MPM13" s="6"/>
      <c r="MPN13" s="6"/>
      <c r="MPO13" s="6"/>
      <c r="MPP13" s="6"/>
      <c r="MPQ13" s="6"/>
      <c r="MPR13" s="6"/>
      <c r="MPS13" s="6"/>
      <c r="MPT13" s="6"/>
      <c r="MPU13" s="6"/>
      <c r="MPV13" s="6"/>
      <c r="MPW13" s="6"/>
      <c r="MPX13" s="6"/>
      <c r="MPY13" s="6"/>
      <c r="MPZ13" s="6"/>
      <c r="MQA13" s="6"/>
      <c r="MQB13" s="6"/>
      <c r="MQC13" s="6"/>
      <c r="MQD13" s="6"/>
      <c r="MQE13" s="6"/>
      <c r="MQF13" s="6"/>
      <c r="MQG13" s="6"/>
      <c r="MQH13" s="6"/>
      <c r="MQI13" s="6"/>
      <c r="MQJ13" s="6"/>
      <c r="MQK13" s="6"/>
      <c r="MQL13" s="6"/>
      <c r="MQM13" s="6"/>
      <c r="MQN13" s="6"/>
      <c r="MQO13" s="6"/>
      <c r="MQP13" s="6"/>
      <c r="MQQ13" s="6"/>
      <c r="MQR13" s="6"/>
      <c r="MQS13" s="6"/>
      <c r="MQT13" s="6"/>
      <c r="MQU13" s="6"/>
      <c r="MQV13" s="6"/>
      <c r="MQW13" s="6"/>
      <c r="MQX13" s="6"/>
      <c r="MQY13" s="6"/>
      <c r="MQZ13" s="6"/>
      <c r="MRA13" s="6"/>
      <c r="MRB13" s="6"/>
      <c r="MRC13" s="6"/>
      <c r="MRD13" s="6"/>
      <c r="MRE13" s="6"/>
      <c r="MRF13" s="6"/>
      <c r="MRG13" s="6"/>
      <c r="MRH13" s="6"/>
      <c r="MRI13" s="6"/>
      <c r="MRJ13" s="6"/>
      <c r="MRK13" s="6"/>
      <c r="MRL13" s="6"/>
      <c r="MRM13" s="6"/>
      <c r="MRN13" s="6"/>
      <c r="MRO13" s="6"/>
      <c r="MRP13" s="6"/>
      <c r="MRQ13" s="6"/>
      <c r="MRR13" s="6"/>
      <c r="MRS13" s="6"/>
      <c r="MRT13" s="6"/>
      <c r="MRU13" s="6"/>
      <c r="MRV13" s="6"/>
      <c r="MRW13" s="6"/>
      <c r="MRX13" s="6"/>
      <c r="MRY13" s="6"/>
      <c r="MRZ13" s="6"/>
      <c r="MSA13" s="6"/>
      <c r="MSB13" s="6"/>
      <c r="MSC13" s="6"/>
      <c r="MSD13" s="6"/>
      <c r="MSE13" s="6"/>
      <c r="MSF13" s="6"/>
      <c r="MSG13" s="6"/>
      <c r="MSH13" s="6"/>
      <c r="MSI13" s="6"/>
      <c r="MSJ13" s="6"/>
      <c r="MSK13" s="6"/>
      <c r="MSL13" s="6"/>
      <c r="MSM13" s="6"/>
      <c r="MSN13" s="6"/>
      <c r="MSO13" s="6"/>
      <c r="MSP13" s="6"/>
      <c r="MSQ13" s="6"/>
      <c r="MSR13" s="6"/>
      <c r="MSS13" s="6"/>
      <c r="MST13" s="6"/>
      <c r="MSU13" s="6"/>
      <c r="MSV13" s="6"/>
      <c r="MSW13" s="6"/>
      <c r="MSX13" s="6"/>
      <c r="MSY13" s="6"/>
      <c r="MSZ13" s="6"/>
      <c r="MTA13" s="6"/>
      <c r="MTB13" s="6"/>
      <c r="MTC13" s="6"/>
      <c r="MTD13" s="6"/>
      <c r="MTE13" s="6"/>
      <c r="MTF13" s="6"/>
      <c r="MTG13" s="6"/>
      <c r="MTH13" s="6"/>
      <c r="MTI13" s="6"/>
      <c r="MTJ13" s="6"/>
      <c r="MTK13" s="6"/>
      <c r="MTL13" s="6"/>
      <c r="MTM13" s="6"/>
      <c r="MTN13" s="6"/>
      <c r="MTO13" s="6"/>
      <c r="MTP13" s="6"/>
      <c r="MTQ13" s="6"/>
      <c r="MTR13" s="6"/>
      <c r="MTS13" s="6"/>
      <c r="MTT13" s="6"/>
      <c r="MTU13" s="6"/>
      <c r="MTV13" s="6"/>
      <c r="MTW13" s="6"/>
      <c r="MTX13" s="6"/>
      <c r="MTY13" s="6"/>
      <c r="MTZ13" s="6"/>
      <c r="MUA13" s="6"/>
      <c r="MUB13" s="6"/>
      <c r="MUC13" s="6"/>
      <c r="MUD13" s="6"/>
      <c r="MUE13" s="6"/>
      <c r="MUF13" s="6"/>
      <c r="MUG13" s="6"/>
      <c r="MUH13" s="6"/>
      <c r="MUI13" s="6"/>
      <c r="MUJ13" s="6"/>
      <c r="MUK13" s="6"/>
      <c r="MUL13" s="6"/>
      <c r="MUM13" s="6"/>
      <c r="MUN13" s="6"/>
      <c r="MUO13" s="6"/>
      <c r="MUP13" s="6"/>
      <c r="MUQ13" s="6"/>
      <c r="MUR13" s="6"/>
      <c r="MUS13" s="6"/>
      <c r="MUT13" s="6"/>
      <c r="MUU13" s="6"/>
      <c r="MUV13" s="6"/>
      <c r="MUW13" s="6"/>
      <c r="MUX13" s="6"/>
      <c r="MUY13" s="6"/>
      <c r="MUZ13" s="6"/>
      <c r="MVA13" s="6"/>
      <c r="MVB13" s="6"/>
      <c r="MVC13" s="6"/>
      <c r="MVD13" s="6"/>
      <c r="MVE13" s="6"/>
      <c r="MVF13" s="6"/>
      <c r="MVG13" s="6"/>
      <c r="MVH13" s="6"/>
      <c r="MVI13" s="6"/>
      <c r="MVJ13" s="6"/>
      <c r="MVK13" s="6"/>
      <c r="MVL13" s="6"/>
      <c r="MVM13" s="6"/>
      <c r="MVN13" s="6"/>
      <c r="MVO13" s="6"/>
      <c r="MVP13" s="6"/>
      <c r="MVQ13" s="6"/>
      <c r="MVR13" s="6"/>
      <c r="MVS13" s="6"/>
      <c r="MVT13" s="6"/>
      <c r="MVU13" s="6"/>
      <c r="MVV13" s="6"/>
      <c r="MVW13" s="6"/>
      <c r="MVX13" s="6"/>
      <c r="MVY13" s="6"/>
      <c r="MVZ13" s="6"/>
      <c r="MWA13" s="6"/>
      <c r="MWB13" s="6"/>
      <c r="MWC13" s="6"/>
      <c r="MWD13" s="6"/>
      <c r="MWE13" s="6"/>
      <c r="MWF13" s="6"/>
      <c r="MWG13" s="6"/>
      <c r="MWH13" s="6"/>
      <c r="MWI13" s="6"/>
      <c r="MWJ13" s="6"/>
      <c r="MWK13" s="6"/>
      <c r="MWL13" s="6"/>
      <c r="MWM13" s="6"/>
      <c r="MWN13" s="6"/>
      <c r="MWO13" s="6"/>
      <c r="MWP13" s="6"/>
      <c r="MWQ13" s="6"/>
      <c r="MWR13" s="6"/>
      <c r="MWS13" s="6"/>
      <c r="MWT13" s="6"/>
      <c r="MWU13" s="6"/>
      <c r="MWV13" s="6"/>
      <c r="MWW13" s="6"/>
      <c r="MWX13" s="6"/>
      <c r="MWY13" s="6"/>
      <c r="MWZ13" s="6"/>
      <c r="MXA13" s="6"/>
      <c r="MXB13" s="6"/>
      <c r="MXC13" s="6"/>
      <c r="MXD13" s="6"/>
      <c r="MXE13" s="6"/>
      <c r="MXF13" s="6"/>
      <c r="MXG13" s="6"/>
      <c r="MXH13" s="6"/>
      <c r="MXI13" s="6"/>
      <c r="MXJ13" s="6"/>
      <c r="MXK13" s="6"/>
      <c r="MXL13" s="6"/>
      <c r="MXM13" s="6"/>
      <c r="MXN13" s="6"/>
      <c r="MXO13" s="6"/>
      <c r="MXP13" s="6"/>
      <c r="MXQ13" s="6"/>
      <c r="MXR13" s="6"/>
      <c r="MXS13" s="6"/>
      <c r="MXT13" s="6"/>
      <c r="MXU13" s="6"/>
      <c r="MXV13" s="6"/>
      <c r="MXW13" s="6"/>
      <c r="MXX13" s="6"/>
      <c r="MXY13" s="6"/>
      <c r="MXZ13" s="6"/>
      <c r="MYA13" s="6"/>
      <c r="MYB13" s="6"/>
      <c r="MYC13" s="6"/>
      <c r="MYD13" s="6"/>
      <c r="MYE13" s="6"/>
      <c r="MYF13" s="6"/>
      <c r="MYG13" s="6"/>
      <c r="MYH13" s="6"/>
      <c r="MYI13" s="6"/>
      <c r="MYJ13" s="6"/>
      <c r="MYK13" s="6"/>
      <c r="MYL13" s="6"/>
      <c r="MYM13" s="6"/>
      <c r="MYN13" s="6"/>
      <c r="MYO13" s="6"/>
      <c r="MYP13" s="6"/>
      <c r="MYQ13" s="6"/>
      <c r="MYR13" s="6"/>
      <c r="MYS13" s="6"/>
      <c r="MYT13" s="6"/>
      <c r="MYU13" s="6"/>
      <c r="MYV13" s="6"/>
      <c r="MYW13" s="6"/>
      <c r="MYX13" s="6"/>
      <c r="MYY13" s="6"/>
      <c r="MYZ13" s="6"/>
      <c r="MZA13" s="6"/>
      <c r="MZB13" s="6"/>
      <c r="MZC13" s="6"/>
      <c r="MZD13" s="6"/>
      <c r="MZE13" s="6"/>
      <c r="MZF13" s="6"/>
      <c r="MZG13" s="6"/>
      <c r="MZH13" s="6"/>
      <c r="MZI13" s="6"/>
      <c r="MZJ13" s="6"/>
      <c r="MZK13" s="6"/>
      <c r="MZL13" s="6"/>
      <c r="MZM13" s="6"/>
      <c r="MZN13" s="6"/>
      <c r="MZO13" s="6"/>
      <c r="MZP13" s="6"/>
      <c r="MZQ13" s="6"/>
      <c r="MZR13" s="6"/>
      <c r="MZS13" s="6"/>
      <c r="MZT13" s="6"/>
      <c r="MZU13" s="6"/>
      <c r="MZV13" s="6"/>
      <c r="MZW13" s="6"/>
      <c r="MZX13" s="6"/>
      <c r="MZY13" s="6"/>
      <c r="MZZ13" s="6"/>
      <c r="NAA13" s="6"/>
      <c r="NAB13" s="6"/>
      <c r="NAC13" s="6"/>
      <c r="NAD13" s="6"/>
      <c r="NAE13" s="6"/>
      <c r="NAF13" s="6"/>
      <c r="NAG13" s="6"/>
      <c r="NAH13" s="6"/>
      <c r="NAI13" s="6"/>
      <c r="NAJ13" s="6"/>
      <c r="NAK13" s="6"/>
      <c r="NAL13" s="6"/>
      <c r="NAM13" s="6"/>
      <c r="NAN13" s="6"/>
      <c r="NAO13" s="6"/>
      <c r="NAP13" s="6"/>
      <c r="NAQ13" s="6"/>
      <c r="NAR13" s="6"/>
      <c r="NAS13" s="6"/>
      <c r="NAT13" s="6"/>
      <c r="NAU13" s="6"/>
      <c r="NAV13" s="6"/>
      <c r="NAW13" s="6"/>
      <c r="NAX13" s="6"/>
      <c r="NAY13" s="6"/>
      <c r="NAZ13" s="6"/>
      <c r="NBA13" s="6"/>
      <c r="NBB13" s="6"/>
      <c r="NBC13" s="6"/>
      <c r="NBD13" s="6"/>
      <c r="NBE13" s="6"/>
      <c r="NBF13" s="6"/>
      <c r="NBG13" s="6"/>
      <c r="NBH13" s="6"/>
      <c r="NBI13" s="6"/>
      <c r="NBJ13" s="6"/>
      <c r="NBK13" s="6"/>
      <c r="NBL13" s="6"/>
      <c r="NBM13" s="6"/>
      <c r="NBN13" s="6"/>
      <c r="NBO13" s="6"/>
      <c r="NBP13" s="6"/>
      <c r="NBQ13" s="6"/>
      <c r="NBR13" s="6"/>
      <c r="NBS13" s="6"/>
      <c r="NBT13" s="6"/>
      <c r="NBU13" s="6"/>
      <c r="NBV13" s="6"/>
      <c r="NBW13" s="6"/>
      <c r="NBX13" s="6"/>
      <c r="NBY13" s="6"/>
      <c r="NBZ13" s="6"/>
      <c r="NCA13" s="6"/>
      <c r="NCB13" s="6"/>
      <c r="NCC13" s="6"/>
      <c r="NCD13" s="6"/>
      <c r="NCE13" s="6"/>
      <c r="NCF13" s="6"/>
      <c r="NCG13" s="6"/>
      <c r="NCH13" s="6"/>
      <c r="NCI13" s="6"/>
      <c r="NCJ13" s="6"/>
      <c r="NCK13" s="6"/>
      <c r="NCL13" s="6"/>
      <c r="NCM13" s="6"/>
      <c r="NCN13" s="6"/>
      <c r="NCO13" s="6"/>
      <c r="NCP13" s="6"/>
      <c r="NCQ13" s="6"/>
      <c r="NCR13" s="6"/>
      <c r="NCS13" s="6"/>
      <c r="NCT13" s="6"/>
      <c r="NCU13" s="6"/>
      <c r="NCV13" s="6"/>
      <c r="NCW13" s="6"/>
      <c r="NCX13" s="6"/>
      <c r="NCY13" s="6"/>
      <c r="NCZ13" s="6"/>
      <c r="NDA13" s="6"/>
      <c r="NDB13" s="6"/>
      <c r="NDC13" s="6"/>
      <c r="NDD13" s="6"/>
      <c r="NDE13" s="6"/>
      <c r="NDF13" s="6"/>
      <c r="NDG13" s="6"/>
      <c r="NDH13" s="6"/>
      <c r="NDI13" s="6"/>
      <c r="NDJ13" s="6"/>
      <c r="NDK13" s="6"/>
      <c r="NDL13" s="6"/>
      <c r="NDM13" s="6"/>
      <c r="NDN13" s="6"/>
      <c r="NDO13" s="6"/>
      <c r="NDP13" s="6"/>
      <c r="NDQ13" s="6"/>
      <c r="NDR13" s="6"/>
      <c r="NDS13" s="6"/>
      <c r="NDT13" s="6"/>
      <c r="NDU13" s="6"/>
      <c r="NDV13" s="6"/>
      <c r="NDW13" s="6"/>
      <c r="NDX13" s="6"/>
      <c r="NDY13" s="6"/>
      <c r="NDZ13" s="6"/>
      <c r="NEA13" s="6"/>
      <c r="NEB13" s="6"/>
      <c r="NEC13" s="6"/>
      <c r="NED13" s="6"/>
      <c r="NEE13" s="6"/>
      <c r="NEF13" s="6"/>
      <c r="NEG13" s="6"/>
      <c r="NEH13" s="6"/>
      <c r="NEI13" s="6"/>
      <c r="NEJ13" s="6"/>
      <c r="NEK13" s="6"/>
      <c r="NEL13" s="6"/>
      <c r="NEM13" s="6"/>
      <c r="NEN13" s="6"/>
      <c r="NEO13" s="6"/>
      <c r="NEP13" s="6"/>
      <c r="NEQ13" s="6"/>
      <c r="NER13" s="6"/>
      <c r="NES13" s="6"/>
      <c r="NET13" s="6"/>
      <c r="NEU13" s="6"/>
      <c r="NEV13" s="6"/>
      <c r="NEW13" s="6"/>
      <c r="NEX13" s="6"/>
      <c r="NEY13" s="6"/>
      <c r="NEZ13" s="6"/>
      <c r="NFA13" s="6"/>
      <c r="NFB13" s="6"/>
      <c r="NFC13" s="6"/>
      <c r="NFD13" s="6"/>
      <c r="NFE13" s="6"/>
      <c r="NFF13" s="6"/>
      <c r="NFG13" s="6"/>
      <c r="NFH13" s="6"/>
      <c r="NFI13" s="6"/>
      <c r="NFJ13" s="6"/>
      <c r="NFK13" s="6"/>
      <c r="NFL13" s="6"/>
      <c r="NFM13" s="6"/>
      <c r="NFN13" s="6"/>
      <c r="NFO13" s="6"/>
      <c r="NFP13" s="6"/>
      <c r="NFQ13" s="6"/>
      <c r="NFR13" s="6"/>
      <c r="NFS13" s="6"/>
      <c r="NFT13" s="6"/>
      <c r="NFU13" s="6"/>
      <c r="NFV13" s="6"/>
      <c r="NFW13" s="6"/>
      <c r="NFX13" s="6"/>
      <c r="NFY13" s="6"/>
      <c r="NFZ13" s="6"/>
      <c r="NGA13" s="6"/>
      <c r="NGB13" s="6"/>
      <c r="NGC13" s="6"/>
      <c r="NGD13" s="6"/>
      <c r="NGE13" s="6"/>
      <c r="NGF13" s="6"/>
      <c r="NGG13" s="6"/>
      <c r="NGH13" s="6"/>
      <c r="NGI13" s="6"/>
      <c r="NGJ13" s="6"/>
      <c r="NGK13" s="6"/>
      <c r="NGL13" s="6"/>
      <c r="NGM13" s="6"/>
      <c r="NGN13" s="6"/>
      <c r="NGO13" s="6"/>
      <c r="NGP13" s="6"/>
      <c r="NGQ13" s="6"/>
      <c r="NGR13" s="6"/>
      <c r="NGS13" s="6"/>
      <c r="NGT13" s="6"/>
      <c r="NGU13" s="6"/>
      <c r="NGV13" s="6"/>
      <c r="NGW13" s="6"/>
      <c r="NGX13" s="6"/>
      <c r="NGY13" s="6"/>
      <c r="NGZ13" s="6"/>
      <c r="NHA13" s="6"/>
      <c r="NHB13" s="6"/>
      <c r="NHC13" s="6"/>
      <c r="NHD13" s="6"/>
      <c r="NHE13" s="6"/>
      <c r="NHF13" s="6"/>
      <c r="NHG13" s="6"/>
      <c r="NHH13" s="6"/>
      <c r="NHI13" s="6"/>
      <c r="NHJ13" s="6"/>
      <c r="NHK13" s="6"/>
      <c r="NHL13" s="6"/>
      <c r="NHM13" s="6"/>
      <c r="NHN13" s="6"/>
      <c r="NHO13" s="6"/>
      <c r="NHP13" s="6"/>
      <c r="NHQ13" s="6"/>
      <c r="NHR13" s="6"/>
      <c r="NHS13" s="6"/>
      <c r="NHT13" s="6"/>
      <c r="NHU13" s="6"/>
      <c r="NHV13" s="6"/>
      <c r="NHW13" s="6"/>
      <c r="NHX13" s="6"/>
      <c r="NHY13" s="6"/>
      <c r="NHZ13" s="6"/>
      <c r="NIA13" s="6"/>
      <c r="NIB13" s="6"/>
      <c r="NIC13" s="6"/>
      <c r="NID13" s="6"/>
      <c r="NIE13" s="6"/>
      <c r="NIF13" s="6"/>
      <c r="NIG13" s="6"/>
      <c r="NIH13" s="6"/>
      <c r="NII13" s="6"/>
      <c r="NIJ13" s="6"/>
      <c r="NIK13" s="6"/>
      <c r="NIL13" s="6"/>
      <c r="NIM13" s="6"/>
      <c r="NIN13" s="6"/>
      <c r="NIO13" s="6"/>
      <c r="NIP13" s="6"/>
      <c r="NIQ13" s="6"/>
      <c r="NIR13" s="6"/>
      <c r="NIS13" s="6"/>
      <c r="NIT13" s="6"/>
      <c r="NIU13" s="6"/>
      <c r="NIV13" s="6"/>
      <c r="NIW13" s="6"/>
      <c r="NIX13" s="6"/>
      <c r="NIY13" s="6"/>
      <c r="NIZ13" s="6"/>
      <c r="NJA13" s="6"/>
      <c r="NJB13" s="6"/>
      <c r="NJC13" s="6"/>
      <c r="NJD13" s="6"/>
      <c r="NJE13" s="6"/>
      <c r="NJF13" s="6"/>
      <c r="NJG13" s="6"/>
      <c r="NJH13" s="6"/>
      <c r="NJI13" s="6"/>
      <c r="NJJ13" s="6"/>
      <c r="NJK13" s="6"/>
      <c r="NJL13" s="6"/>
      <c r="NJM13" s="6"/>
      <c r="NJN13" s="6"/>
      <c r="NJO13" s="6"/>
      <c r="NJP13" s="6"/>
      <c r="NJQ13" s="6"/>
      <c r="NJR13" s="6"/>
      <c r="NJS13" s="6"/>
      <c r="NJT13" s="6"/>
      <c r="NJU13" s="6"/>
      <c r="NJV13" s="6"/>
      <c r="NJW13" s="6"/>
      <c r="NJX13" s="6"/>
      <c r="NJY13" s="6"/>
      <c r="NJZ13" s="6"/>
      <c r="NKA13" s="6"/>
      <c r="NKB13" s="6"/>
      <c r="NKC13" s="6"/>
      <c r="NKD13" s="6"/>
      <c r="NKE13" s="6"/>
      <c r="NKF13" s="6"/>
      <c r="NKG13" s="6"/>
      <c r="NKH13" s="6"/>
      <c r="NKI13" s="6"/>
      <c r="NKJ13" s="6"/>
      <c r="NKK13" s="6"/>
      <c r="NKL13" s="6"/>
      <c r="NKM13" s="6"/>
      <c r="NKN13" s="6"/>
      <c r="NKO13" s="6"/>
      <c r="NKP13" s="6"/>
      <c r="NKQ13" s="6"/>
      <c r="NKR13" s="6"/>
      <c r="NKS13" s="6"/>
      <c r="NKT13" s="6"/>
      <c r="NKU13" s="6"/>
      <c r="NKV13" s="6"/>
      <c r="NKW13" s="6"/>
      <c r="NKX13" s="6"/>
      <c r="NKY13" s="6"/>
      <c r="NKZ13" s="6"/>
      <c r="NLA13" s="6"/>
      <c r="NLB13" s="6"/>
      <c r="NLC13" s="6"/>
      <c r="NLD13" s="6"/>
      <c r="NLE13" s="6"/>
      <c r="NLF13" s="6"/>
      <c r="NLG13" s="6"/>
      <c r="NLH13" s="6"/>
      <c r="NLI13" s="6"/>
      <c r="NLJ13" s="6"/>
      <c r="NLK13" s="6"/>
      <c r="NLL13" s="6"/>
      <c r="NLM13" s="6"/>
      <c r="NLN13" s="6"/>
      <c r="NLO13" s="6"/>
      <c r="NLP13" s="6"/>
      <c r="NLQ13" s="6"/>
      <c r="NLR13" s="6"/>
      <c r="NLS13" s="6"/>
      <c r="NLT13" s="6"/>
      <c r="NLU13" s="6"/>
      <c r="NLV13" s="6"/>
      <c r="NLW13" s="6"/>
      <c r="NLX13" s="6"/>
      <c r="NLY13" s="6"/>
      <c r="NLZ13" s="6"/>
      <c r="NMA13" s="6"/>
      <c r="NMB13" s="6"/>
      <c r="NMC13" s="6"/>
      <c r="NMD13" s="6"/>
      <c r="NME13" s="6"/>
      <c r="NMF13" s="6"/>
      <c r="NMG13" s="6"/>
      <c r="NMH13" s="6"/>
      <c r="NMI13" s="6"/>
      <c r="NMJ13" s="6"/>
      <c r="NMK13" s="6"/>
      <c r="NML13" s="6"/>
      <c r="NMM13" s="6"/>
      <c r="NMN13" s="6"/>
      <c r="NMO13" s="6"/>
      <c r="NMP13" s="6"/>
      <c r="NMQ13" s="6"/>
      <c r="NMR13" s="6"/>
      <c r="NMS13" s="6"/>
      <c r="NMT13" s="6"/>
      <c r="NMU13" s="6"/>
      <c r="NMV13" s="6"/>
      <c r="NMW13" s="6"/>
      <c r="NMX13" s="6"/>
      <c r="NMY13" s="6"/>
      <c r="NMZ13" s="6"/>
      <c r="NNA13" s="6"/>
      <c r="NNB13" s="6"/>
      <c r="NNC13" s="6"/>
      <c r="NND13" s="6"/>
      <c r="NNE13" s="6"/>
      <c r="NNF13" s="6"/>
      <c r="NNG13" s="6"/>
      <c r="NNH13" s="6"/>
      <c r="NNI13" s="6"/>
      <c r="NNJ13" s="6"/>
      <c r="NNK13" s="6"/>
      <c r="NNL13" s="6"/>
      <c r="NNM13" s="6"/>
      <c r="NNN13" s="6"/>
      <c r="NNO13" s="6"/>
      <c r="NNP13" s="6"/>
      <c r="NNQ13" s="6"/>
      <c r="NNR13" s="6"/>
      <c r="NNS13" s="6"/>
      <c r="NNT13" s="6"/>
      <c r="NNU13" s="6"/>
      <c r="NNV13" s="6"/>
      <c r="NNW13" s="6"/>
      <c r="NNX13" s="6"/>
      <c r="NNY13" s="6"/>
      <c r="NNZ13" s="6"/>
      <c r="NOA13" s="6"/>
      <c r="NOB13" s="6"/>
      <c r="NOC13" s="6"/>
      <c r="NOD13" s="6"/>
      <c r="NOE13" s="6"/>
      <c r="NOF13" s="6"/>
      <c r="NOG13" s="6"/>
      <c r="NOH13" s="6"/>
      <c r="NOI13" s="6"/>
      <c r="NOJ13" s="6"/>
      <c r="NOK13" s="6"/>
      <c r="NOL13" s="6"/>
      <c r="NOM13" s="6"/>
      <c r="NON13" s="6"/>
      <c r="NOO13" s="6"/>
      <c r="NOP13" s="6"/>
      <c r="NOQ13" s="6"/>
      <c r="NOR13" s="6"/>
      <c r="NOS13" s="6"/>
      <c r="NOT13" s="6"/>
      <c r="NOU13" s="6"/>
      <c r="NOV13" s="6"/>
      <c r="NOW13" s="6"/>
      <c r="NOX13" s="6"/>
      <c r="NOY13" s="6"/>
      <c r="NOZ13" s="6"/>
      <c r="NPA13" s="6"/>
      <c r="NPB13" s="6"/>
      <c r="NPC13" s="6"/>
      <c r="NPD13" s="6"/>
      <c r="NPE13" s="6"/>
      <c r="NPF13" s="6"/>
      <c r="NPG13" s="6"/>
      <c r="NPH13" s="6"/>
      <c r="NPI13" s="6"/>
      <c r="NPJ13" s="6"/>
      <c r="NPK13" s="6"/>
      <c r="NPL13" s="6"/>
      <c r="NPM13" s="6"/>
      <c r="NPN13" s="6"/>
      <c r="NPO13" s="6"/>
      <c r="NPP13" s="6"/>
      <c r="NPQ13" s="6"/>
      <c r="NPR13" s="6"/>
      <c r="NPS13" s="6"/>
      <c r="NPT13" s="6"/>
      <c r="NPU13" s="6"/>
      <c r="NPV13" s="6"/>
      <c r="NPW13" s="6"/>
      <c r="NPX13" s="6"/>
      <c r="NPY13" s="6"/>
      <c r="NPZ13" s="6"/>
      <c r="NQA13" s="6"/>
      <c r="NQB13" s="6"/>
      <c r="NQC13" s="6"/>
      <c r="NQD13" s="6"/>
      <c r="NQE13" s="6"/>
      <c r="NQF13" s="6"/>
      <c r="NQG13" s="6"/>
      <c r="NQH13" s="6"/>
      <c r="NQI13" s="6"/>
      <c r="NQJ13" s="6"/>
      <c r="NQK13" s="6"/>
      <c r="NQL13" s="6"/>
      <c r="NQM13" s="6"/>
      <c r="NQN13" s="6"/>
      <c r="NQO13" s="6"/>
      <c r="NQP13" s="6"/>
      <c r="NQQ13" s="6"/>
      <c r="NQR13" s="6"/>
      <c r="NQS13" s="6"/>
      <c r="NQT13" s="6"/>
      <c r="NQU13" s="6"/>
      <c r="NQV13" s="6"/>
      <c r="NQW13" s="6"/>
      <c r="NQX13" s="6"/>
      <c r="NQY13" s="6"/>
      <c r="NQZ13" s="6"/>
      <c r="NRA13" s="6"/>
      <c r="NRB13" s="6"/>
      <c r="NRC13" s="6"/>
      <c r="NRD13" s="6"/>
      <c r="NRE13" s="6"/>
      <c r="NRF13" s="6"/>
      <c r="NRG13" s="6"/>
      <c r="NRH13" s="6"/>
      <c r="NRI13" s="6"/>
      <c r="NRJ13" s="6"/>
      <c r="NRK13" s="6"/>
      <c r="NRL13" s="6"/>
      <c r="NRM13" s="6"/>
      <c r="NRN13" s="6"/>
      <c r="NRO13" s="6"/>
      <c r="NRP13" s="6"/>
      <c r="NRQ13" s="6"/>
      <c r="NRR13" s="6"/>
      <c r="NRS13" s="6"/>
      <c r="NRT13" s="6"/>
      <c r="NRU13" s="6"/>
      <c r="NRV13" s="6"/>
      <c r="NRW13" s="6"/>
      <c r="NRX13" s="6"/>
      <c r="NRY13" s="6"/>
      <c r="NRZ13" s="6"/>
      <c r="NSA13" s="6"/>
      <c r="NSB13" s="6"/>
      <c r="NSC13" s="6"/>
      <c r="NSD13" s="6"/>
      <c r="NSE13" s="6"/>
      <c r="NSF13" s="6"/>
      <c r="NSG13" s="6"/>
      <c r="NSH13" s="6"/>
      <c r="NSI13" s="6"/>
      <c r="NSJ13" s="6"/>
      <c r="NSK13" s="6"/>
      <c r="NSL13" s="6"/>
      <c r="NSM13" s="6"/>
      <c r="NSN13" s="6"/>
      <c r="NSO13" s="6"/>
      <c r="NSP13" s="6"/>
      <c r="NSQ13" s="6"/>
      <c r="NSR13" s="6"/>
      <c r="NSS13" s="6"/>
      <c r="NST13" s="6"/>
      <c r="NSU13" s="6"/>
      <c r="NSV13" s="6"/>
      <c r="NSW13" s="6"/>
      <c r="NSX13" s="6"/>
      <c r="NSY13" s="6"/>
      <c r="NSZ13" s="6"/>
      <c r="NTA13" s="6"/>
      <c r="NTB13" s="6"/>
      <c r="NTC13" s="6"/>
      <c r="NTD13" s="6"/>
      <c r="NTE13" s="6"/>
      <c r="NTF13" s="6"/>
      <c r="NTG13" s="6"/>
      <c r="NTH13" s="6"/>
      <c r="NTI13" s="6"/>
      <c r="NTJ13" s="6"/>
      <c r="NTK13" s="6"/>
      <c r="NTL13" s="6"/>
      <c r="NTM13" s="6"/>
      <c r="NTN13" s="6"/>
      <c r="NTO13" s="6"/>
      <c r="NTP13" s="6"/>
      <c r="NTQ13" s="6"/>
      <c r="NTR13" s="6"/>
      <c r="NTS13" s="6"/>
      <c r="NTT13" s="6"/>
      <c r="NTU13" s="6"/>
      <c r="NTV13" s="6"/>
      <c r="NTW13" s="6"/>
      <c r="NTX13" s="6"/>
      <c r="NTY13" s="6"/>
      <c r="NTZ13" s="6"/>
      <c r="NUA13" s="6"/>
      <c r="NUB13" s="6"/>
      <c r="NUC13" s="6"/>
      <c r="NUD13" s="6"/>
      <c r="NUE13" s="6"/>
      <c r="NUF13" s="6"/>
      <c r="NUG13" s="6"/>
      <c r="NUH13" s="6"/>
      <c r="NUI13" s="6"/>
      <c r="NUJ13" s="6"/>
      <c r="NUK13" s="6"/>
      <c r="NUL13" s="6"/>
      <c r="NUM13" s="6"/>
      <c r="NUN13" s="6"/>
      <c r="NUO13" s="6"/>
      <c r="NUP13" s="6"/>
      <c r="NUQ13" s="6"/>
      <c r="NUR13" s="6"/>
      <c r="NUS13" s="6"/>
      <c r="NUT13" s="6"/>
      <c r="NUU13" s="6"/>
      <c r="NUV13" s="6"/>
      <c r="NUW13" s="6"/>
      <c r="NUX13" s="6"/>
      <c r="NUY13" s="6"/>
      <c r="NUZ13" s="6"/>
      <c r="NVA13" s="6"/>
      <c r="NVB13" s="6"/>
      <c r="NVC13" s="6"/>
      <c r="NVD13" s="6"/>
      <c r="NVE13" s="6"/>
      <c r="NVF13" s="6"/>
      <c r="NVG13" s="6"/>
      <c r="NVH13" s="6"/>
      <c r="NVI13" s="6"/>
      <c r="NVJ13" s="6"/>
      <c r="NVK13" s="6"/>
      <c r="NVL13" s="6"/>
      <c r="NVM13" s="6"/>
      <c r="NVN13" s="6"/>
      <c r="NVO13" s="6"/>
      <c r="NVP13" s="6"/>
      <c r="NVQ13" s="6"/>
      <c r="NVR13" s="6"/>
      <c r="NVS13" s="6"/>
      <c r="NVT13" s="6"/>
      <c r="NVU13" s="6"/>
      <c r="NVV13" s="6"/>
      <c r="NVW13" s="6"/>
      <c r="NVX13" s="6"/>
      <c r="NVY13" s="6"/>
      <c r="NVZ13" s="6"/>
      <c r="NWA13" s="6"/>
      <c r="NWB13" s="6"/>
      <c r="NWC13" s="6"/>
      <c r="NWD13" s="6"/>
      <c r="NWE13" s="6"/>
      <c r="NWF13" s="6"/>
      <c r="NWG13" s="6"/>
      <c r="NWH13" s="6"/>
      <c r="NWI13" s="6"/>
      <c r="NWJ13" s="6"/>
      <c r="NWK13" s="6"/>
      <c r="NWL13" s="6"/>
      <c r="NWM13" s="6"/>
      <c r="NWN13" s="6"/>
      <c r="NWO13" s="6"/>
      <c r="NWP13" s="6"/>
      <c r="NWQ13" s="6"/>
      <c r="NWR13" s="6"/>
      <c r="NWS13" s="6"/>
      <c r="NWT13" s="6"/>
      <c r="NWU13" s="6"/>
      <c r="NWV13" s="6"/>
      <c r="NWW13" s="6"/>
      <c r="NWX13" s="6"/>
      <c r="NWY13" s="6"/>
      <c r="NWZ13" s="6"/>
      <c r="NXA13" s="6"/>
      <c r="NXB13" s="6"/>
      <c r="NXC13" s="6"/>
      <c r="NXD13" s="6"/>
      <c r="NXE13" s="6"/>
      <c r="NXF13" s="6"/>
      <c r="NXG13" s="6"/>
      <c r="NXH13" s="6"/>
      <c r="NXI13" s="6"/>
      <c r="NXJ13" s="6"/>
      <c r="NXK13" s="6"/>
      <c r="NXL13" s="6"/>
      <c r="NXM13" s="6"/>
      <c r="NXN13" s="6"/>
      <c r="NXO13" s="6"/>
      <c r="NXP13" s="6"/>
      <c r="NXQ13" s="6"/>
      <c r="NXR13" s="6"/>
      <c r="NXS13" s="6"/>
      <c r="NXT13" s="6"/>
      <c r="NXU13" s="6"/>
      <c r="NXV13" s="6"/>
      <c r="NXW13" s="6"/>
      <c r="NXX13" s="6"/>
      <c r="NXY13" s="6"/>
      <c r="NXZ13" s="6"/>
      <c r="NYA13" s="6"/>
      <c r="NYB13" s="6"/>
      <c r="NYC13" s="6"/>
      <c r="NYD13" s="6"/>
      <c r="NYE13" s="6"/>
      <c r="NYF13" s="6"/>
      <c r="NYG13" s="6"/>
      <c r="NYH13" s="6"/>
      <c r="NYI13" s="6"/>
      <c r="NYJ13" s="6"/>
      <c r="NYK13" s="6"/>
      <c r="NYL13" s="6"/>
      <c r="NYM13" s="6"/>
      <c r="NYN13" s="6"/>
      <c r="NYO13" s="6"/>
      <c r="NYP13" s="6"/>
      <c r="NYQ13" s="6"/>
      <c r="NYR13" s="6"/>
      <c r="NYS13" s="6"/>
      <c r="NYT13" s="6"/>
      <c r="NYU13" s="6"/>
      <c r="NYV13" s="6"/>
      <c r="NYW13" s="6"/>
      <c r="NYX13" s="6"/>
      <c r="NYY13" s="6"/>
      <c r="NYZ13" s="6"/>
      <c r="NZA13" s="6"/>
      <c r="NZB13" s="6"/>
      <c r="NZC13" s="6"/>
      <c r="NZD13" s="6"/>
      <c r="NZE13" s="6"/>
      <c r="NZF13" s="6"/>
      <c r="NZG13" s="6"/>
      <c r="NZH13" s="6"/>
      <c r="NZI13" s="6"/>
      <c r="NZJ13" s="6"/>
      <c r="NZK13" s="6"/>
      <c r="NZL13" s="6"/>
      <c r="NZM13" s="6"/>
      <c r="NZN13" s="6"/>
      <c r="NZO13" s="6"/>
      <c r="NZP13" s="6"/>
      <c r="NZQ13" s="6"/>
      <c r="NZR13" s="6"/>
      <c r="NZS13" s="6"/>
      <c r="NZT13" s="6"/>
      <c r="NZU13" s="6"/>
      <c r="NZV13" s="6"/>
      <c r="NZW13" s="6"/>
      <c r="NZX13" s="6"/>
      <c r="NZY13" s="6"/>
      <c r="NZZ13" s="6"/>
      <c r="OAA13" s="6"/>
      <c r="OAB13" s="6"/>
      <c r="OAC13" s="6"/>
      <c r="OAD13" s="6"/>
      <c r="OAE13" s="6"/>
      <c r="OAF13" s="6"/>
      <c r="OAG13" s="6"/>
      <c r="OAH13" s="6"/>
      <c r="OAI13" s="6"/>
      <c r="OAJ13" s="6"/>
      <c r="OAK13" s="6"/>
      <c r="OAL13" s="6"/>
      <c r="OAM13" s="6"/>
      <c r="OAN13" s="6"/>
      <c r="OAO13" s="6"/>
      <c r="OAP13" s="6"/>
      <c r="OAQ13" s="6"/>
      <c r="OAR13" s="6"/>
      <c r="OAS13" s="6"/>
      <c r="OAT13" s="6"/>
      <c r="OAU13" s="6"/>
      <c r="OAV13" s="6"/>
      <c r="OAW13" s="6"/>
      <c r="OAX13" s="6"/>
      <c r="OAY13" s="6"/>
      <c r="OAZ13" s="6"/>
      <c r="OBA13" s="6"/>
      <c r="OBB13" s="6"/>
      <c r="OBC13" s="6"/>
      <c r="OBD13" s="6"/>
      <c r="OBE13" s="6"/>
      <c r="OBF13" s="6"/>
      <c r="OBG13" s="6"/>
      <c r="OBH13" s="6"/>
      <c r="OBI13" s="6"/>
      <c r="OBJ13" s="6"/>
      <c r="OBK13" s="6"/>
      <c r="OBL13" s="6"/>
      <c r="OBM13" s="6"/>
      <c r="OBN13" s="6"/>
      <c r="OBO13" s="6"/>
      <c r="OBP13" s="6"/>
      <c r="OBQ13" s="6"/>
      <c r="OBR13" s="6"/>
      <c r="OBS13" s="6"/>
      <c r="OBT13" s="6"/>
      <c r="OBU13" s="6"/>
      <c r="OBV13" s="6"/>
      <c r="OBW13" s="6"/>
      <c r="OBX13" s="6"/>
      <c r="OBY13" s="6"/>
      <c r="OBZ13" s="6"/>
      <c r="OCA13" s="6"/>
      <c r="OCB13" s="6"/>
      <c r="OCC13" s="6"/>
      <c r="OCD13" s="6"/>
      <c r="OCE13" s="6"/>
      <c r="OCF13" s="6"/>
      <c r="OCG13" s="6"/>
      <c r="OCH13" s="6"/>
      <c r="OCI13" s="6"/>
      <c r="OCJ13" s="6"/>
      <c r="OCK13" s="6"/>
      <c r="OCL13" s="6"/>
      <c r="OCM13" s="6"/>
      <c r="OCN13" s="6"/>
      <c r="OCO13" s="6"/>
      <c r="OCP13" s="6"/>
      <c r="OCQ13" s="6"/>
      <c r="OCR13" s="6"/>
      <c r="OCS13" s="6"/>
      <c r="OCT13" s="6"/>
      <c r="OCU13" s="6"/>
      <c r="OCV13" s="6"/>
      <c r="OCW13" s="6"/>
      <c r="OCX13" s="6"/>
      <c r="OCY13" s="6"/>
      <c r="OCZ13" s="6"/>
      <c r="ODA13" s="6"/>
      <c r="ODB13" s="6"/>
      <c r="ODC13" s="6"/>
      <c r="ODD13" s="6"/>
      <c r="ODE13" s="6"/>
      <c r="ODF13" s="6"/>
      <c r="ODG13" s="6"/>
      <c r="ODH13" s="6"/>
      <c r="ODI13" s="6"/>
      <c r="ODJ13" s="6"/>
      <c r="ODK13" s="6"/>
      <c r="ODL13" s="6"/>
      <c r="ODM13" s="6"/>
      <c r="ODN13" s="6"/>
      <c r="ODO13" s="6"/>
      <c r="ODP13" s="6"/>
      <c r="ODQ13" s="6"/>
      <c r="ODR13" s="6"/>
      <c r="ODS13" s="6"/>
      <c r="ODT13" s="6"/>
      <c r="ODU13" s="6"/>
      <c r="ODV13" s="6"/>
      <c r="ODW13" s="6"/>
      <c r="ODX13" s="6"/>
      <c r="ODY13" s="6"/>
      <c r="ODZ13" s="6"/>
      <c r="OEA13" s="6"/>
      <c r="OEB13" s="6"/>
      <c r="OEC13" s="6"/>
      <c r="OED13" s="6"/>
      <c r="OEE13" s="6"/>
      <c r="OEF13" s="6"/>
      <c r="OEG13" s="6"/>
      <c r="OEH13" s="6"/>
      <c r="OEI13" s="6"/>
      <c r="OEJ13" s="6"/>
      <c r="OEK13" s="6"/>
      <c r="OEL13" s="6"/>
      <c r="OEM13" s="6"/>
      <c r="OEN13" s="6"/>
      <c r="OEO13" s="6"/>
      <c r="OEP13" s="6"/>
      <c r="OEQ13" s="6"/>
      <c r="OER13" s="6"/>
      <c r="OES13" s="6"/>
      <c r="OET13" s="6"/>
      <c r="OEU13" s="6"/>
      <c r="OEV13" s="6"/>
      <c r="OEW13" s="6"/>
      <c r="OEX13" s="6"/>
      <c r="OEY13" s="6"/>
      <c r="OEZ13" s="6"/>
      <c r="OFA13" s="6"/>
      <c r="OFB13" s="6"/>
      <c r="OFC13" s="6"/>
      <c r="OFD13" s="6"/>
      <c r="OFE13" s="6"/>
      <c r="OFF13" s="6"/>
      <c r="OFG13" s="6"/>
      <c r="OFH13" s="6"/>
      <c r="OFI13" s="6"/>
      <c r="OFJ13" s="6"/>
      <c r="OFK13" s="6"/>
      <c r="OFL13" s="6"/>
      <c r="OFM13" s="6"/>
      <c r="OFN13" s="6"/>
      <c r="OFO13" s="6"/>
      <c r="OFP13" s="6"/>
      <c r="OFQ13" s="6"/>
      <c r="OFR13" s="6"/>
      <c r="OFS13" s="6"/>
      <c r="OFT13" s="6"/>
      <c r="OFU13" s="6"/>
      <c r="OFV13" s="6"/>
      <c r="OFW13" s="6"/>
      <c r="OFX13" s="6"/>
      <c r="OFY13" s="6"/>
      <c r="OFZ13" s="6"/>
      <c r="OGA13" s="6"/>
      <c r="OGB13" s="6"/>
      <c r="OGC13" s="6"/>
      <c r="OGD13" s="6"/>
      <c r="OGE13" s="6"/>
      <c r="OGF13" s="6"/>
      <c r="OGG13" s="6"/>
      <c r="OGH13" s="6"/>
      <c r="OGI13" s="6"/>
      <c r="OGJ13" s="6"/>
      <c r="OGK13" s="6"/>
      <c r="OGL13" s="6"/>
      <c r="OGM13" s="6"/>
      <c r="OGN13" s="6"/>
      <c r="OGO13" s="6"/>
      <c r="OGP13" s="6"/>
      <c r="OGQ13" s="6"/>
      <c r="OGR13" s="6"/>
      <c r="OGS13" s="6"/>
      <c r="OGT13" s="6"/>
      <c r="OGU13" s="6"/>
      <c r="OGV13" s="6"/>
      <c r="OGW13" s="6"/>
      <c r="OGX13" s="6"/>
      <c r="OGY13" s="6"/>
      <c r="OGZ13" s="6"/>
      <c r="OHA13" s="6"/>
      <c r="OHB13" s="6"/>
      <c r="OHC13" s="6"/>
      <c r="OHD13" s="6"/>
      <c r="OHE13" s="6"/>
      <c r="OHF13" s="6"/>
      <c r="OHG13" s="6"/>
      <c r="OHH13" s="6"/>
      <c r="OHI13" s="6"/>
      <c r="OHJ13" s="6"/>
      <c r="OHK13" s="6"/>
      <c r="OHL13" s="6"/>
      <c r="OHM13" s="6"/>
      <c r="OHN13" s="6"/>
      <c r="OHO13" s="6"/>
      <c r="OHP13" s="6"/>
      <c r="OHQ13" s="6"/>
      <c r="OHR13" s="6"/>
      <c r="OHS13" s="6"/>
      <c r="OHT13" s="6"/>
      <c r="OHU13" s="6"/>
      <c r="OHV13" s="6"/>
      <c r="OHW13" s="6"/>
      <c r="OHX13" s="6"/>
      <c r="OHY13" s="6"/>
      <c r="OHZ13" s="6"/>
      <c r="OIA13" s="6"/>
      <c r="OIB13" s="6"/>
      <c r="OIC13" s="6"/>
      <c r="OID13" s="6"/>
      <c r="OIE13" s="6"/>
      <c r="OIF13" s="6"/>
      <c r="OIG13" s="6"/>
      <c r="OIH13" s="6"/>
      <c r="OII13" s="6"/>
      <c r="OIJ13" s="6"/>
      <c r="OIK13" s="6"/>
      <c r="OIL13" s="6"/>
      <c r="OIM13" s="6"/>
      <c r="OIN13" s="6"/>
      <c r="OIO13" s="6"/>
      <c r="OIP13" s="6"/>
      <c r="OIQ13" s="6"/>
      <c r="OIR13" s="6"/>
      <c r="OIS13" s="6"/>
      <c r="OIT13" s="6"/>
      <c r="OIU13" s="6"/>
      <c r="OIV13" s="6"/>
      <c r="OIW13" s="6"/>
      <c r="OIX13" s="6"/>
      <c r="OIY13" s="6"/>
      <c r="OIZ13" s="6"/>
      <c r="OJA13" s="6"/>
      <c r="OJB13" s="6"/>
      <c r="OJC13" s="6"/>
      <c r="OJD13" s="6"/>
      <c r="OJE13" s="6"/>
      <c r="OJF13" s="6"/>
      <c r="OJG13" s="6"/>
      <c r="OJH13" s="6"/>
      <c r="OJI13" s="6"/>
      <c r="OJJ13" s="6"/>
      <c r="OJK13" s="6"/>
      <c r="OJL13" s="6"/>
      <c r="OJM13" s="6"/>
      <c r="OJN13" s="6"/>
      <c r="OJO13" s="6"/>
      <c r="OJP13" s="6"/>
      <c r="OJQ13" s="6"/>
      <c r="OJR13" s="6"/>
      <c r="OJS13" s="6"/>
      <c r="OJT13" s="6"/>
      <c r="OJU13" s="6"/>
      <c r="OJV13" s="6"/>
      <c r="OJW13" s="6"/>
      <c r="OJX13" s="6"/>
      <c r="OJY13" s="6"/>
      <c r="OJZ13" s="6"/>
      <c r="OKA13" s="6"/>
      <c r="OKB13" s="6"/>
      <c r="OKC13" s="6"/>
      <c r="OKD13" s="6"/>
      <c r="OKE13" s="6"/>
      <c r="OKF13" s="6"/>
      <c r="OKG13" s="6"/>
      <c r="OKH13" s="6"/>
      <c r="OKI13" s="6"/>
      <c r="OKJ13" s="6"/>
      <c r="OKK13" s="6"/>
      <c r="OKL13" s="6"/>
      <c r="OKM13" s="6"/>
      <c r="OKN13" s="6"/>
      <c r="OKO13" s="6"/>
      <c r="OKP13" s="6"/>
      <c r="OKQ13" s="6"/>
      <c r="OKR13" s="6"/>
      <c r="OKS13" s="6"/>
      <c r="OKT13" s="6"/>
      <c r="OKU13" s="6"/>
      <c r="OKV13" s="6"/>
      <c r="OKW13" s="6"/>
      <c r="OKX13" s="6"/>
      <c r="OKY13" s="6"/>
      <c r="OKZ13" s="6"/>
      <c r="OLA13" s="6"/>
      <c r="OLB13" s="6"/>
      <c r="OLC13" s="6"/>
      <c r="OLD13" s="6"/>
      <c r="OLE13" s="6"/>
      <c r="OLF13" s="6"/>
      <c r="OLG13" s="6"/>
      <c r="OLH13" s="6"/>
      <c r="OLI13" s="6"/>
      <c r="OLJ13" s="6"/>
      <c r="OLK13" s="6"/>
      <c r="OLL13" s="6"/>
      <c r="OLM13" s="6"/>
      <c r="OLN13" s="6"/>
      <c r="OLO13" s="6"/>
      <c r="OLP13" s="6"/>
      <c r="OLQ13" s="6"/>
      <c r="OLR13" s="6"/>
      <c r="OLS13" s="6"/>
      <c r="OLT13" s="6"/>
      <c r="OLU13" s="6"/>
      <c r="OLV13" s="6"/>
      <c r="OLW13" s="6"/>
      <c r="OLX13" s="6"/>
      <c r="OLY13" s="6"/>
      <c r="OLZ13" s="6"/>
      <c r="OMA13" s="6"/>
      <c r="OMB13" s="6"/>
      <c r="OMC13" s="6"/>
      <c r="OMD13" s="6"/>
      <c r="OME13" s="6"/>
      <c r="OMF13" s="6"/>
      <c r="OMG13" s="6"/>
      <c r="OMH13" s="6"/>
      <c r="OMI13" s="6"/>
      <c r="OMJ13" s="6"/>
      <c r="OMK13" s="6"/>
      <c r="OML13" s="6"/>
      <c r="OMM13" s="6"/>
      <c r="OMN13" s="6"/>
      <c r="OMO13" s="6"/>
      <c r="OMP13" s="6"/>
      <c r="OMQ13" s="6"/>
      <c r="OMR13" s="6"/>
      <c r="OMS13" s="6"/>
      <c r="OMT13" s="6"/>
      <c r="OMU13" s="6"/>
      <c r="OMV13" s="6"/>
      <c r="OMW13" s="6"/>
      <c r="OMX13" s="6"/>
      <c r="OMY13" s="6"/>
      <c r="OMZ13" s="6"/>
      <c r="ONA13" s="6"/>
      <c r="ONB13" s="6"/>
      <c r="ONC13" s="6"/>
      <c r="OND13" s="6"/>
      <c r="ONE13" s="6"/>
      <c r="ONF13" s="6"/>
      <c r="ONG13" s="6"/>
      <c r="ONH13" s="6"/>
      <c r="ONI13" s="6"/>
      <c r="ONJ13" s="6"/>
      <c r="ONK13" s="6"/>
      <c r="ONL13" s="6"/>
      <c r="ONM13" s="6"/>
      <c r="ONN13" s="6"/>
      <c r="ONO13" s="6"/>
      <c r="ONP13" s="6"/>
      <c r="ONQ13" s="6"/>
      <c r="ONR13" s="6"/>
      <c r="ONS13" s="6"/>
      <c r="ONT13" s="6"/>
      <c r="ONU13" s="6"/>
      <c r="ONV13" s="6"/>
      <c r="ONW13" s="6"/>
      <c r="ONX13" s="6"/>
      <c r="ONY13" s="6"/>
      <c r="ONZ13" s="6"/>
      <c r="OOA13" s="6"/>
      <c r="OOB13" s="6"/>
      <c r="OOC13" s="6"/>
      <c r="OOD13" s="6"/>
      <c r="OOE13" s="6"/>
      <c r="OOF13" s="6"/>
      <c r="OOG13" s="6"/>
      <c r="OOH13" s="6"/>
      <c r="OOI13" s="6"/>
      <c r="OOJ13" s="6"/>
      <c r="OOK13" s="6"/>
      <c r="OOL13" s="6"/>
      <c r="OOM13" s="6"/>
      <c r="OON13" s="6"/>
      <c r="OOO13" s="6"/>
      <c r="OOP13" s="6"/>
      <c r="OOQ13" s="6"/>
      <c r="OOR13" s="6"/>
      <c r="OOS13" s="6"/>
      <c r="OOT13" s="6"/>
      <c r="OOU13" s="6"/>
      <c r="OOV13" s="6"/>
      <c r="OOW13" s="6"/>
      <c r="OOX13" s="6"/>
      <c r="OOY13" s="6"/>
      <c r="OOZ13" s="6"/>
      <c r="OPA13" s="6"/>
      <c r="OPB13" s="6"/>
      <c r="OPC13" s="6"/>
      <c r="OPD13" s="6"/>
      <c r="OPE13" s="6"/>
      <c r="OPF13" s="6"/>
      <c r="OPG13" s="6"/>
      <c r="OPH13" s="6"/>
      <c r="OPI13" s="6"/>
      <c r="OPJ13" s="6"/>
      <c r="OPK13" s="6"/>
      <c r="OPL13" s="6"/>
      <c r="OPM13" s="6"/>
      <c r="OPN13" s="6"/>
      <c r="OPO13" s="6"/>
      <c r="OPP13" s="6"/>
      <c r="OPQ13" s="6"/>
      <c r="OPR13" s="6"/>
      <c r="OPS13" s="6"/>
      <c r="OPT13" s="6"/>
      <c r="OPU13" s="6"/>
      <c r="OPV13" s="6"/>
      <c r="OPW13" s="6"/>
      <c r="OPX13" s="6"/>
      <c r="OPY13" s="6"/>
      <c r="OPZ13" s="6"/>
      <c r="OQA13" s="6"/>
      <c r="OQB13" s="6"/>
      <c r="OQC13" s="6"/>
      <c r="OQD13" s="6"/>
      <c r="OQE13" s="6"/>
      <c r="OQF13" s="6"/>
      <c r="OQG13" s="6"/>
      <c r="OQH13" s="6"/>
      <c r="OQI13" s="6"/>
      <c r="OQJ13" s="6"/>
      <c r="OQK13" s="6"/>
      <c r="OQL13" s="6"/>
      <c r="OQM13" s="6"/>
      <c r="OQN13" s="6"/>
      <c r="OQO13" s="6"/>
      <c r="OQP13" s="6"/>
      <c r="OQQ13" s="6"/>
      <c r="OQR13" s="6"/>
      <c r="OQS13" s="6"/>
      <c r="OQT13" s="6"/>
      <c r="OQU13" s="6"/>
      <c r="OQV13" s="6"/>
      <c r="OQW13" s="6"/>
      <c r="OQX13" s="6"/>
      <c r="OQY13" s="6"/>
      <c r="OQZ13" s="6"/>
      <c r="ORA13" s="6"/>
      <c r="ORB13" s="6"/>
      <c r="ORC13" s="6"/>
      <c r="ORD13" s="6"/>
      <c r="ORE13" s="6"/>
      <c r="ORF13" s="6"/>
      <c r="ORG13" s="6"/>
      <c r="ORH13" s="6"/>
      <c r="ORI13" s="6"/>
      <c r="ORJ13" s="6"/>
      <c r="ORK13" s="6"/>
      <c r="ORL13" s="6"/>
      <c r="ORM13" s="6"/>
      <c r="ORN13" s="6"/>
      <c r="ORO13" s="6"/>
      <c r="ORP13" s="6"/>
      <c r="ORQ13" s="6"/>
      <c r="ORR13" s="6"/>
      <c r="ORS13" s="6"/>
      <c r="ORT13" s="6"/>
      <c r="ORU13" s="6"/>
      <c r="ORV13" s="6"/>
      <c r="ORW13" s="6"/>
      <c r="ORX13" s="6"/>
      <c r="ORY13" s="6"/>
      <c r="ORZ13" s="6"/>
      <c r="OSA13" s="6"/>
      <c r="OSB13" s="6"/>
      <c r="OSC13" s="6"/>
      <c r="OSD13" s="6"/>
      <c r="OSE13" s="6"/>
      <c r="OSF13" s="6"/>
      <c r="OSG13" s="6"/>
      <c r="OSH13" s="6"/>
      <c r="OSI13" s="6"/>
      <c r="OSJ13" s="6"/>
      <c r="OSK13" s="6"/>
      <c r="OSL13" s="6"/>
      <c r="OSM13" s="6"/>
      <c r="OSN13" s="6"/>
      <c r="OSO13" s="6"/>
      <c r="OSP13" s="6"/>
      <c r="OSQ13" s="6"/>
      <c r="OSR13" s="6"/>
      <c r="OSS13" s="6"/>
      <c r="OST13" s="6"/>
      <c r="OSU13" s="6"/>
      <c r="OSV13" s="6"/>
      <c r="OSW13" s="6"/>
      <c r="OSX13" s="6"/>
      <c r="OSY13" s="6"/>
      <c r="OSZ13" s="6"/>
      <c r="OTA13" s="6"/>
      <c r="OTB13" s="6"/>
      <c r="OTC13" s="6"/>
      <c r="OTD13" s="6"/>
      <c r="OTE13" s="6"/>
      <c r="OTF13" s="6"/>
      <c r="OTG13" s="6"/>
      <c r="OTH13" s="6"/>
      <c r="OTI13" s="6"/>
      <c r="OTJ13" s="6"/>
      <c r="OTK13" s="6"/>
      <c r="OTL13" s="6"/>
      <c r="OTM13" s="6"/>
      <c r="OTN13" s="6"/>
      <c r="OTO13" s="6"/>
      <c r="OTP13" s="6"/>
      <c r="OTQ13" s="6"/>
      <c r="OTR13" s="6"/>
      <c r="OTS13" s="6"/>
      <c r="OTT13" s="6"/>
      <c r="OTU13" s="6"/>
      <c r="OTV13" s="6"/>
      <c r="OTW13" s="6"/>
      <c r="OTX13" s="6"/>
      <c r="OTY13" s="6"/>
      <c r="OTZ13" s="6"/>
      <c r="OUA13" s="6"/>
      <c r="OUB13" s="6"/>
      <c r="OUC13" s="6"/>
      <c r="OUD13" s="6"/>
      <c r="OUE13" s="6"/>
      <c r="OUF13" s="6"/>
      <c r="OUG13" s="6"/>
      <c r="OUH13" s="6"/>
      <c r="OUI13" s="6"/>
      <c r="OUJ13" s="6"/>
      <c r="OUK13" s="6"/>
      <c r="OUL13" s="6"/>
      <c r="OUM13" s="6"/>
      <c r="OUN13" s="6"/>
      <c r="OUO13" s="6"/>
      <c r="OUP13" s="6"/>
      <c r="OUQ13" s="6"/>
      <c r="OUR13" s="6"/>
      <c r="OUS13" s="6"/>
      <c r="OUT13" s="6"/>
      <c r="OUU13" s="6"/>
      <c r="OUV13" s="6"/>
      <c r="OUW13" s="6"/>
      <c r="OUX13" s="6"/>
      <c r="OUY13" s="6"/>
      <c r="OUZ13" s="6"/>
      <c r="OVA13" s="6"/>
      <c r="OVB13" s="6"/>
      <c r="OVC13" s="6"/>
      <c r="OVD13" s="6"/>
      <c r="OVE13" s="6"/>
      <c r="OVF13" s="6"/>
      <c r="OVG13" s="6"/>
      <c r="OVH13" s="6"/>
      <c r="OVI13" s="6"/>
      <c r="OVJ13" s="6"/>
      <c r="OVK13" s="6"/>
      <c r="OVL13" s="6"/>
      <c r="OVM13" s="6"/>
      <c r="OVN13" s="6"/>
      <c r="OVO13" s="6"/>
      <c r="OVP13" s="6"/>
      <c r="OVQ13" s="6"/>
      <c r="OVR13" s="6"/>
      <c r="OVS13" s="6"/>
      <c r="OVT13" s="6"/>
      <c r="OVU13" s="6"/>
      <c r="OVV13" s="6"/>
      <c r="OVW13" s="6"/>
      <c r="OVX13" s="6"/>
      <c r="OVY13" s="6"/>
      <c r="OVZ13" s="6"/>
      <c r="OWA13" s="6"/>
      <c r="OWB13" s="6"/>
      <c r="OWC13" s="6"/>
      <c r="OWD13" s="6"/>
      <c r="OWE13" s="6"/>
      <c r="OWF13" s="6"/>
      <c r="OWG13" s="6"/>
      <c r="OWH13" s="6"/>
      <c r="OWI13" s="6"/>
      <c r="OWJ13" s="6"/>
      <c r="OWK13" s="6"/>
      <c r="OWL13" s="6"/>
      <c r="OWM13" s="6"/>
      <c r="OWN13" s="6"/>
      <c r="OWO13" s="6"/>
      <c r="OWP13" s="6"/>
      <c r="OWQ13" s="6"/>
      <c r="OWR13" s="6"/>
      <c r="OWS13" s="6"/>
      <c r="OWT13" s="6"/>
      <c r="OWU13" s="6"/>
      <c r="OWV13" s="6"/>
      <c r="OWW13" s="6"/>
      <c r="OWX13" s="6"/>
      <c r="OWY13" s="6"/>
      <c r="OWZ13" s="6"/>
      <c r="OXA13" s="6"/>
      <c r="OXB13" s="6"/>
      <c r="OXC13" s="6"/>
      <c r="OXD13" s="6"/>
      <c r="OXE13" s="6"/>
      <c r="OXF13" s="6"/>
      <c r="OXG13" s="6"/>
      <c r="OXH13" s="6"/>
      <c r="OXI13" s="6"/>
      <c r="OXJ13" s="6"/>
      <c r="OXK13" s="6"/>
      <c r="OXL13" s="6"/>
      <c r="OXM13" s="6"/>
      <c r="OXN13" s="6"/>
      <c r="OXO13" s="6"/>
      <c r="OXP13" s="6"/>
      <c r="OXQ13" s="6"/>
      <c r="OXR13" s="6"/>
      <c r="OXS13" s="6"/>
      <c r="OXT13" s="6"/>
      <c r="OXU13" s="6"/>
      <c r="OXV13" s="6"/>
      <c r="OXW13" s="6"/>
      <c r="OXX13" s="6"/>
      <c r="OXY13" s="6"/>
      <c r="OXZ13" s="6"/>
      <c r="OYA13" s="6"/>
      <c r="OYB13" s="6"/>
      <c r="OYC13" s="6"/>
      <c r="OYD13" s="6"/>
      <c r="OYE13" s="6"/>
      <c r="OYF13" s="6"/>
      <c r="OYG13" s="6"/>
      <c r="OYH13" s="6"/>
      <c r="OYI13" s="6"/>
      <c r="OYJ13" s="6"/>
      <c r="OYK13" s="6"/>
      <c r="OYL13" s="6"/>
      <c r="OYM13" s="6"/>
      <c r="OYN13" s="6"/>
      <c r="OYO13" s="6"/>
      <c r="OYP13" s="6"/>
      <c r="OYQ13" s="6"/>
      <c r="OYR13" s="6"/>
      <c r="OYS13" s="6"/>
      <c r="OYT13" s="6"/>
      <c r="OYU13" s="6"/>
      <c r="OYV13" s="6"/>
      <c r="OYW13" s="6"/>
      <c r="OYX13" s="6"/>
      <c r="OYY13" s="6"/>
      <c r="OYZ13" s="6"/>
      <c r="OZA13" s="6"/>
      <c r="OZB13" s="6"/>
      <c r="OZC13" s="6"/>
      <c r="OZD13" s="6"/>
      <c r="OZE13" s="6"/>
      <c r="OZF13" s="6"/>
      <c r="OZG13" s="6"/>
      <c r="OZH13" s="6"/>
      <c r="OZI13" s="6"/>
      <c r="OZJ13" s="6"/>
      <c r="OZK13" s="6"/>
      <c r="OZL13" s="6"/>
      <c r="OZM13" s="6"/>
      <c r="OZN13" s="6"/>
      <c r="OZO13" s="6"/>
      <c r="OZP13" s="6"/>
      <c r="OZQ13" s="6"/>
      <c r="OZR13" s="6"/>
      <c r="OZS13" s="6"/>
      <c r="OZT13" s="6"/>
      <c r="OZU13" s="6"/>
      <c r="OZV13" s="6"/>
      <c r="OZW13" s="6"/>
      <c r="OZX13" s="6"/>
      <c r="OZY13" s="6"/>
      <c r="OZZ13" s="6"/>
      <c r="PAA13" s="6"/>
      <c r="PAB13" s="6"/>
      <c r="PAC13" s="6"/>
      <c r="PAD13" s="6"/>
      <c r="PAE13" s="6"/>
      <c r="PAF13" s="6"/>
      <c r="PAG13" s="6"/>
      <c r="PAH13" s="6"/>
      <c r="PAI13" s="6"/>
      <c r="PAJ13" s="6"/>
      <c r="PAK13" s="6"/>
      <c r="PAL13" s="6"/>
      <c r="PAM13" s="6"/>
      <c r="PAN13" s="6"/>
      <c r="PAO13" s="6"/>
      <c r="PAP13" s="6"/>
      <c r="PAQ13" s="6"/>
      <c r="PAR13" s="6"/>
      <c r="PAS13" s="6"/>
      <c r="PAT13" s="6"/>
      <c r="PAU13" s="6"/>
      <c r="PAV13" s="6"/>
      <c r="PAW13" s="6"/>
      <c r="PAX13" s="6"/>
      <c r="PAY13" s="6"/>
      <c r="PAZ13" s="6"/>
      <c r="PBA13" s="6"/>
      <c r="PBB13" s="6"/>
      <c r="PBC13" s="6"/>
      <c r="PBD13" s="6"/>
      <c r="PBE13" s="6"/>
      <c r="PBF13" s="6"/>
      <c r="PBG13" s="6"/>
      <c r="PBH13" s="6"/>
      <c r="PBI13" s="6"/>
      <c r="PBJ13" s="6"/>
      <c r="PBK13" s="6"/>
      <c r="PBL13" s="6"/>
      <c r="PBM13" s="6"/>
      <c r="PBN13" s="6"/>
      <c r="PBO13" s="6"/>
      <c r="PBP13" s="6"/>
      <c r="PBQ13" s="6"/>
      <c r="PBR13" s="6"/>
      <c r="PBS13" s="6"/>
      <c r="PBT13" s="6"/>
      <c r="PBU13" s="6"/>
      <c r="PBV13" s="6"/>
      <c r="PBW13" s="6"/>
      <c r="PBX13" s="6"/>
      <c r="PBY13" s="6"/>
      <c r="PBZ13" s="6"/>
      <c r="PCA13" s="6"/>
      <c r="PCB13" s="6"/>
      <c r="PCC13" s="6"/>
      <c r="PCD13" s="6"/>
      <c r="PCE13" s="6"/>
      <c r="PCF13" s="6"/>
      <c r="PCG13" s="6"/>
      <c r="PCH13" s="6"/>
      <c r="PCI13" s="6"/>
      <c r="PCJ13" s="6"/>
      <c r="PCK13" s="6"/>
      <c r="PCL13" s="6"/>
      <c r="PCM13" s="6"/>
      <c r="PCN13" s="6"/>
      <c r="PCO13" s="6"/>
      <c r="PCP13" s="6"/>
      <c r="PCQ13" s="6"/>
      <c r="PCR13" s="6"/>
      <c r="PCS13" s="6"/>
      <c r="PCT13" s="6"/>
      <c r="PCU13" s="6"/>
      <c r="PCV13" s="6"/>
      <c r="PCW13" s="6"/>
      <c r="PCX13" s="6"/>
      <c r="PCY13" s="6"/>
      <c r="PCZ13" s="6"/>
      <c r="PDA13" s="6"/>
      <c r="PDB13" s="6"/>
      <c r="PDC13" s="6"/>
      <c r="PDD13" s="6"/>
      <c r="PDE13" s="6"/>
      <c r="PDF13" s="6"/>
      <c r="PDG13" s="6"/>
      <c r="PDH13" s="6"/>
      <c r="PDI13" s="6"/>
      <c r="PDJ13" s="6"/>
      <c r="PDK13" s="6"/>
      <c r="PDL13" s="6"/>
      <c r="PDM13" s="6"/>
      <c r="PDN13" s="6"/>
      <c r="PDO13" s="6"/>
      <c r="PDP13" s="6"/>
      <c r="PDQ13" s="6"/>
      <c r="PDR13" s="6"/>
      <c r="PDS13" s="6"/>
      <c r="PDT13" s="6"/>
      <c r="PDU13" s="6"/>
      <c r="PDV13" s="6"/>
      <c r="PDW13" s="6"/>
      <c r="PDX13" s="6"/>
      <c r="PDY13" s="6"/>
      <c r="PDZ13" s="6"/>
      <c r="PEA13" s="6"/>
      <c r="PEB13" s="6"/>
      <c r="PEC13" s="6"/>
      <c r="PED13" s="6"/>
      <c r="PEE13" s="6"/>
      <c r="PEF13" s="6"/>
      <c r="PEG13" s="6"/>
      <c r="PEH13" s="6"/>
      <c r="PEI13" s="6"/>
      <c r="PEJ13" s="6"/>
      <c r="PEK13" s="6"/>
      <c r="PEL13" s="6"/>
      <c r="PEM13" s="6"/>
      <c r="PEN13" s="6"/>
      <c r="PEO13" s="6"/>
      <c r="PEP13" s="6"/>
      <c r="PEQ13" s="6"/>
      <c r="PER13" s="6"/>
      <c r="PES13" s="6"/>
      <c r="PET13" s="6"/>
      <c r="PEU13" s="6"/>
      <c r="PEV13" s="6"/>
      <c r="PEW13" s="6"/>
      <c r="PEX13" s="6"/>
      <c r="PEY13" s="6"/>
      <c r="PEZ13" s="6"/>
      <c r="PFA13" s="6"/>
      <c r="PFB13" s="6"/>
      <c r="PFC13" s="6"/>
      <c r="PFD13" s="6"/>
      <c r="PFE13" s="6"/>
      <c r="PFF13" s="6"/>
      <c r="PFG13" s="6"/>
      <c r="PFH13" s="6"/>
      <c r="PFI13" s="6"/>
      <c r="PFJ13" s="6"/>
      <c r="PFK13" s="6"/>
      <c r="PFL13" s="6"/>
      <c r="PFM13" s="6"/>
      <c r="PFN13" s="6"/>
      <c r="PFO13" s="6"/>
      <c r="PFP13" s="6"/>
      <c r="PFQ13" s="6"/>
      <c r="PFR13" s="6"/>
      <c r="PFS13" s="6"/>
      <c r="PFT13" s="6"/>
      <c r="PFU13" s="6"/>
      <c r="PFV13" s="6"/>
      <c r="PFW13" s="6"/>
      <c r="PFX13" s="6"/>
      <c r="PFY13" s="6"/>
      <c r="PFZ13" s="6"/>
      <c r="PGA13" s="6"/>
      <c r="PGB13" s="6"/>
      <c r="PGC13" s="6"/>
      <c r="PGD13" s="6"/>
      <c r="PGE13" s="6"/>
      <c r="PGF13" s="6"/>
      <c r="PGG13" s="6"/>
      <c r="PGH13" s="6"/>
      <c r="PGI13" s="6"/>
      <c r="PGJ13" s="6"/>
      <c r="PGK13" s="6"/>
      <c r="PGL13" s="6"/>
      <c r="PGM13" s="6"/>
      <c r="PGN13" s="6"/>
      <c r="PGO13" s="6"/>
      <c r="PGP13" s="6"/>
      <c r="PGQ13" s="6"/>
      <c r="PGR13" s="6"/>
      <c r="PGS13" s="6"/>
      <c r="PGT13" s="6"/>
      <c r="PGU13" s="6"/>
      <c r="PGV13" s="6"/>
      <c r="PGW13" s="6"/>
      <c r="PGX13" s="6"/>
      <c r="PGY13" s="6"/>
      <c r="PGZ13" s="6"/>
      <c r="PHA13" s="6"/>
      <c r="PHB13" s="6"/>
      <c r="PHC13" s="6"/>
      <c r="PHD13" s="6"/>
      <c r="PHE13" s="6"/>
      <c r="PHF13" s="6"/>
      <c r="PHG13" s="6"/>
      <c r="PHH13" s="6"/>
      <c r="PHI13" s="6"/>
      <c r="PHJ13" s="6"/>
      <c r="PHK13" s="6"/>
      <c r="PHL13" s="6"/>
      <c r="PHM13" s="6"/>
      <c r="PHN13" s="6"/>
      <c r="PHO13" s="6"/>
      <c r="PHP13" s="6"/>
      <c r="PHQ13" s="6"/>
      <c r="PHR13" s="6"/>
      <c r="PHS13" s="6"/>
      <c r="PHT13" s="6"/>
      <c r="PHU13" s="6"/>
      <c r="PHV13" s="6"/>
      <c r="PHW13" s="6"/>
      <c r="PHX13" s="6"/>
      <c r="PHY13" s="6"/>
      <c r="PHZ13" s="6"/>
      <c r="PIA13" s="6"/>
      <c r="PIB13" s="6"/>
      <c r="PIC13" s="6"/>
      <c r="PID13" s="6"/>
      <c r="PIE13" s="6"/>
      <c r="PIF13" s="6"/>
      <c r="PIG13" s="6"/>
      <c r="PIH13" s="6"/>
      <c r="PII13" s="6"/>
      <c r="PIJ13" s="6"/>
      <c r="PIK13" s="6"/>
      <c r="PIL13" s="6"/>
      <c r="PIM13" s="6"/>
      <c r="PIN13" s="6"/>
      <c r="PIO13" s="6"/>
      <c r="PIP13" s="6"/>
      <c r="PIQ13" s="6"/>
      <c r="PIR13" s="6"/>
      <c r="PIS13" s="6"/>
      <c r="PIT13" s="6"/>
      <c r="PIU13" s="6"/>
      <c r="PIV13" s="6"/>
      <c r="PIW13" s="6"/>
      <c r="PIX13" s="6"/>
      <c r="PIY13" s="6"/>
      <c r="PIZ13" s="6"/>
      <c r="PJA13" s="6"/>
      <c r="PJB13" s="6"/>
      <c r="PJC13" s="6"/>
      <c r="PJD13" s="6"/>
      <c r="PJE13" s="6"/>
      <c r="PJF13" s="6"/>
      <c r="PJG13" s="6"/>
      <c r="PJH13" s="6"/>
      <c r="PJI13" s="6"/>
      <c r="PJJ13" s="6"/>
      <c r="PJK13" s="6"/>
      <c r="PJL13" s="6"/>
      <c r="PJM13" s="6"/>
      <c r="PJN13" s="6"/>
      <c r="PJO13" s="6"/>
      <c r="PJP13" s="6"/>
      <c r="PJQ13" s="6"/>
      <c r="PJR13" s="6"/>
      <c r="PJS13" s="6"/>
      <c r="PJT13" s="6"/>
      <c r="PJU13" s="6"/>
      <c r="PJV13" s="6"/>
      <c r="PJW13" s="6"/>
      <c r="PJX13" s="6"/>
      <c r="PJY13" s="6"/>
      <c r="PJZ13" s="6"/>
      <c r="PKA13" s="6"/>
      <c r="PKB13" s="6"/>
      <c r="PKC13" s="6"/>
      <c r="PKD13" s="6"/>
      <c r="PKE13" s="6"/>
      <c r="PKF13" s="6"/>
      <c r="PKG13" s="6"/>
      <c r="PKH13" s="6"/>
      <c r="PKI13" s="6"/>
      <c r="PKJ13" s="6"/>
      <c r="PKK13" s="6"/>
      <c r="PKL13" s="6"/>
      <c r="PKM13" s="6"/>
      <c r="PKN13" s="6"/>
      <c r="PKO13" s="6"/>
      <c r="PKP13" s="6"/>
      <c r="PKQ13" s="6"/>
      <c r="PKR13" s="6"/>
      <c r="PKS13" s="6"/>
      <c r="PKT13" s="6"/>
      <c r="PKU13" s="6"/>
      <c r="PKV13" s="6"/>
      <c r="PKW13" s="6"/>
      <c r="PKX13" s="6"/>
      <c r="PKY13" s="6"/>
      <c r="PKZ13" s="6"/>
      <c r="PLA13" s="6"/>
      <c r="PLB13" s="6"/>
      <c r="PLC13" s="6"/>
      <c r="PLD13" s="6"/>
      <c r="PLE13" s="6"/>
      <c r="PLF13" s="6"/>
      <c r="PLG13" s="6"/>
      <c r="PLH13" s="6"/>
      <c r="PLI13" s="6"/>
      <c r="PLJ13" s="6"/>
      <c r="PLK13" s="6"/>
      <c r="PLL13" s="6"/>
      <c r="PLM13" s="6"/>
      <c r="PLN13" s="6"/>
      <c r="PLO13" s="6"/>
      <c r="PLP13" s="6"/>
      <c r="PLQ13" s="6"/>
      <c r="PLR13" s="6"/>
      <c r="PLS13" s="6"/>
      <c r="PLT13" s="6"/>
      <c r="PLU13" s="6"/>
      <c r="PLV13" s="6"/>
      <c r="PLW13" s="6"/>
      <c r="PLX13" s="6"/>
      <c r="PLY13" s="6"/>
      <c r="PLZ13" s="6"/>
      <c r="PMA13" s="6"/>
      <c r="PMB13" s="6"/>
      <c r="PMC13" s="6"/>
      <c r="PMD13" s="6"/>
      <c r="PME13" s="6"/>
      <c r="PMF13" s="6"/>
      <c r="PMG13" s="6"/>
      <c r="PMH13" s="6"/>
      <c r="PMI13" s="6"/>
      <c r="PMJ13" s="6"/>
      <c r="PMK13" s="6"/>
      <c r="PML13" s="6"/>
      <c r="PMM13" s="6"/>
      <c r="PMN13" s="6"/>
      <c r="PMO13" s="6"/>
      <c r="PMP13" s="6"/>
      <c r="PMQ13" s="6"/>
      <c r="PMR13" s="6"/>
      <c r="PMS13" s="6"/>
      <c r="PMT13" s="6"/>
      <c r="PMU13" s="6"/>
      <c r="PMV13" s="6"/>
      <c r="PMW13" s="6"/>
      <c r="PMX13" s="6"/>
      <c r="PMY13" s="6"/>
      <c r="PMZ13" s="6"/>
      <c r="PNA13" s="6"/>
      <c r="PNB13" s="6"/>
      <c r="PNC13" s="6"/>
      <c r="PND13" s="6"/>
      <c r="PNE13" s="6"/>
      <c r="PNF13" s="6"/>
      <c r="PNG13" s="6"/>
      <c r="PNH13" s="6"/>
      <c r="PNI13" s="6"/>
      <c r="PNJ13" s="6"/>
      <c r="PNK13" s="6"/>
      <c r="PNL13" s="6"/>
      <c r="PNM13" s="6"/>
      <c r="PNN13" s="6"/>
      <c r="PNO13" s="6"/>
      <c r="PNP13" s="6"/>
      <c r="PNQ13" s="6"/>
      <c r="PNR13" s="6"/>
      <c r="PNS13" s="6"/>
      <c r="PNT13" s="6"/>
      <c r="PNU13" s="6"/>
      <c r="PNV13" s="6"/>
      <c r="PNW13" s="6"/>
      <c r="PNX13" s="6"/>
      <c r="PNY13" s="6"/>
      <c r="PNZ13" s="6"/>
      <c r="POA13" s="6"/>
      <c r="POB13" s="6"/>
      <c r="POC13" s="6"/>
      <c r="POD13" s="6"/>
      <c r="POE13" s="6"/>
      <c r="POF13" s="6"/>
      <c r="POG13" s="6"/>
      <c r="POH13" s="6"/>
      <c r="POI13" s="6"/>
      <c r="POJ13" s="6"/>
      <c r="POK13" s="6"/>
      <c r="POL13" s="6"/>
      <c r="POM13" s="6"/>
      <c r="PON13" s="6"/>
      <c r="POO13" s="6"/>
      <c r="POP13" s="6"/>
      <c r="POQ13" s="6"/>
      <c r="POR13" s="6"/>
      <c r="POS13" s="6"/>
      <c r="POT13" s="6"/>
      <c r="POU13" s="6"/>
      <c r="POV13" s="6"/>
      <c r="POW13" s="6"/>
      <c r="POX13" s="6"/>
      <c r="POY13" s="6"/>
      <c r="POZ13" s="6"/>
      <c r="PPA13" s="6"/>
      <c r="PPB13" s="6"/>
      <c r="PPC13" s="6"/>
      <c r="PPD13" s="6"/>
      <c r="PPE13" s="6"/>
      <c r="PPF13" s="6"/>
      <c r="PPG13" s="6"/>
      <c r="PPH13" s="6"/>
      <c r="PPI13" s="6"/>
      <c r="PPJ13" s="6"/>
      <c r="PPK13" s="6"/>
      <c r="PPL13" s="6"/>
      <c r="PPM13" s="6"/>
      <c r="PPN13" s="6"/>
      <c r="PPO13" s="6"/>
      <c r="PPP13" s="6"/>
      <c r="PPQ13" s="6"/>
      <c r="PPR13" s="6"/>
      <c r="PPS13" s="6"/>
      <c r="PPT13" s="6"/>
      <c r="PPU13" s="6"/>
      <c r="PPV13" s="6"/>
      <c r="PPW13" s="6"/>
      <c r="PPX13" s="6"/>
      <c r="PPY13" s="6"/>
      <c r="PPZ13" s="6"/>
      <c r="PQA13" s="6"/>
      <c r="PQB13" s="6"/>
      <c r="PQC13" s="6"/>
      <c r="PQD13" s="6"/>
      <c r="PQE13" s="6"/>
      <c r="PQF13" s="6"/>
      <c r="PQG13" s="6"/>
      <c r="PQH13" s="6"/>
      <c r="PQI13" s="6"/>
      <c r="PQJ13" s="6"/>
      <c r="PQK13" s="6"/>
      <c r="PQL13" s="6"/>
      <c r="PQM13" s="6"/>
      <c r="PQN13" s="6"/>
      <c r="PQO13" s="6"/>
      <c r="PQP13" s="6"/>
      <c r="PQQ13" s="6"/>
      <c r="PQR13" s="6"/>
      <c r="PQS13" s="6"/>
      <c r="PQT13" s="6"/>
      <c r="PQU13" s="6"/>
      <c r="PQV13" s="6"/>
      <c r="PQW13" s="6"/>
      <c r="PQX13" s="6"/>
      <c r="PQY13" s="6"/>
      <c r="PQZ13" s="6"/>
      <c r="PRA13" s="6"/>
      <c r="PRB13" s="6"/>
      <c r="PRC13" s="6"/>
      <c r="PRD13" s="6"/>
      <c r="PRE13" s="6"/>
      <c r="PRF13" s="6"/>
      <c r="PRG13" s="6"/>
      <c r="PRH13" s="6"/>
      <c r="PRI13" s="6"/>
      <c r="PRJ13" s="6"/>
      <c r="PRK13" s="6"/>
      <c r="PRL13" s="6"/>
      <c r="PRM13" s="6"/>
      <c r="PRN13" s="6"/>
      <c r="PRO13" s="6"/>
      <c r="PRP13" s="6"/>
      <c r="PRQ13" s="6"/>
      <c r="PRR13" s="6"/>
      <c r="PRS13" s="6"/>
      <c r="PRT13" s="6"/>
      <c r="PRU13" s="6"/>
      <c r="PRV13" s="6"/>
      <c r="PRW13" s="6"/>
      <c r="PRX13" s="6"/>
      <c r="PRY13" s="6"/>
      <c r="PRZ13" s="6"/>
      <c r="PSA13" s="6"/>
      <c r="PSB13" s="6"/>
      <c r="PSC13" s="6"/>
      <c r="PSD13" s="6"/>
      <c r="PSE13" s="6"/>
      <c r="PSF13" s="6"/>
      <c r="PSG13" s="6"/>
      <c r="PSH13" s="6"/>
      <c r="PSI13" s="6"/>
      <c r="PSJ13" s="6"/>
      <c r="PSK13" s="6"/>
      <c r="PSL13" s="6"/>
      <c r="PSM13" s="6"/>
      <c r="PSN13" s="6"/>
      <c r="PSO13" s="6"/>
      <c r="PSP13" s="6"/>
      <c r="PSQ13" s="6"/>
      <c r="PSR13" s="6"/>
      <c r="PSS13" s="6"/>
      <c r="PST13" s="6"/>
      <c r="PSU13" s="6"/>
      <c r="PSV13" s="6"/>
      <c r="PSW13" s="6"/>
      <c r="PSX13" s="6"/>
      <c r="PSY13" s="6"/>
      <c r="PSZ13" s="6"/>
      <c r="PTA13" s="6"/>
      <c r="PTB13" s="6"/>
      <c r="PTC13" s="6"/>
      <c r="PTD13" s="6"/>
      <c r="PTE13" s="6"/>
      <c r="PTF13" s="6"/>
      <c r="PTG13" s="6"/>
      <c r="PTH13" s="6"/>
      <c r="PTI13" s="6"/>
      <c r="PTJ13" s="6"/>
      <c r="PTK13" s="6"/>
      <c r="PTL13" s="6"/>
      <c r="PTM13" s="6"/>
      <c r="PTN13" s="6"/>
      <c r="PTO13" s="6"/>
      <c r="PTP13" s="6"/>
      <c r="PTQ13" s="6"/>
      <c r="PTR13" s="6"/>
      <c r="PTS13" s="6"/>
      <c r="PTT13" s="6"/>
      <c r="PTU13" s="6"/>
      <c r="PTV13" s="6"/>
      <c r="PTW13" s="6"/>
      <c r="PTX13" s="6"/>
      <c r="PTY13" s="6"/>
      <c r="PTZ13" s="6"/>
      <c r="PUA13" s="6"/>
      <c r="PUB13" s="6"/>
      <c r="PUC13" s="6"/>
      <c r="PUD13" s="6"/>
      <c r="PUE13" s="6"/>
      <c r="PUF13" s="6"/>
      <c r="PUG13" s="6"/>
      <c r="PUH13" s="6"/>
      <c r="PUI13" s="6"/>
      <c r="PUJ13" s="6"/>
      <c r="PUK13" s="6"/>
      <c r="PUL13" s="6"/>
      <c r="PUM13" s="6"/>
      <c r="PUN13" s="6"/>
      <c r="PUO13" s="6"/>
      <c r="PUP13" s="6"/>
      <c r="PUQ13" s="6"/>
      <c r="PUR13" s="6"/>
      <c r="PUS13" s="6"/>
      <c r="PUT13" s="6"/>
      <c r="PUU13" s="6"/>
      <c r="PUV13" s="6"/>
      <c r="PUW13" s="6"/>
      <c r="PUX13" s="6"/>
      <c r="PUY13" s="6"/>
      <c r="PUZ13" s="6"/>
      <c r="PVA13" s="6"/>
      <c r="PVB13" s="6"/>
      <c r="PVC13" s="6"/>
      <c r="PVD13" s="6"/>
      <c r="PVE13" s="6"/>
      <c r="PVF13" s="6"/>
      <c r="PVG13" s="6"/>
      <c r="PVH13" s="6"/>
      <c r="PVI13" s="6"/>
      <c r="PVJ13" s="6"/>
      <c r="PVK13" s="6"/>
      <c r="PVL13" s="6"/>
      <c r="PVM13" s="6"/>
      <c r="PVN13" s="6"/>
      <c r="PVO13" s="6"/>
      <c r="PVP13" s="6"/>
      <c r="PVQ13" s="6"/>
      <c r="PVR13" s="6"/>
      <c r="PVS13" s="6"/>
      <c r="PVT13" s="6"/>
      <c r="PVU13" s="6"/>
      <c r="PVV13" s="6"/>
      <c r="PVW13" s="6"/>
      <c r="PVX13" s="6"/>
      <c r="PVY13" s="6"/>
      <c r="PVZ13" s="6"/>
      <c r="PWA13" s="6"/>
      <c r="PWB13" s="6"/>
      <c r="PWC13" s="6"/>
      <c r="PWD13" s="6"/>
      <c r="PWE13" s="6"/>
      <c r="PWF13" s="6"/>
      <c r="PWG13" s="6"/>
      <c r="PWH13" s="6"/>
      <c r="PWI13" s="6"/>
      <c r="PWJ13" s="6"/>
      <c r="PWK13" s="6"/>
      <c r="PWL13" s="6"/>
      <c r="PWM13" s="6"/>
      <c r="PWN13" s="6"/>
      <c r="PWO13" s="6"/>
      <c r="PWP13" s="6"/>
      <c r="PWQ13" s="6"/>
      <c r="PWR13" s="6"/>
      <c r="PWS13" s="6"/>
      <c r="PWT13" s="6"/>
      <c r="PWU13" s="6"/>
      <c r="PWV13" s="6"/>
      <c r="PWW13" s="6"/>
      <c r="PWX13" s="6"/>
      <c r="PWY13" s="6"/>
      <c r="PWZ13" s="6"/>
      <c r="PXA13" s="6"/>
      <c r="PXB13" s="6"/>
      <c r="PXC13" s="6"/>
      <c r="PXD13" s="6"/>
      <c r="PXE13" s="6"/>
      <c r="PXF13" s="6"/>
      <c r="PXG13" s="6"/>
      <c r="PXH13" s="6"/>
      <c r="PXI13" s="6"/>
      <c r="PXJ13" s="6"/>
      <c r="PXK13" s="6"/>
      <c r="PXL13" s="6"/>
      <c r="PXM13" s="6"/>
      <c r="PXN13" s="6"/>
      <c r="PXO13" s="6"/>
      <c r="PXP13" s="6"/>
      <c r="PXQ13" s="6"/>
      <c r="PXR13" s="6"/>
      <c r="PXS13" s="6"/>
      <c r="PXT13" s="6"/>
      <c r="PXU13" s="6"/>
      <c r="PXV13" s="6"/>
      <c r="PXW13" s="6"/>
      <c r="PXX13" s="6"/>
      <c r="PXY13" s="6"/>
      <c r="PXZ13" s="6"/>
      <c r="PYA13" s="6"/>
      <c r="PYB13" s="6"/>
      <c r="PYC13" s="6"/>
      <c r="PYD13" s="6"/>
      <c r="PYE13" s="6"/>
      <c r="PYF13" s="6"/>
      <c r="PYG13" s="6"/>
      <c r="PYH13" s="6"/>
      <c r="PYI13" s="6"/>
      <c r="PYJ13" s="6"/>
      <c r="PYK13" s="6"/>
      <c r="PYL13" s="6"/>
      <c r="PYM13" s="6"/>
      <c r="PYN13" s="6"/>
      <c r="PYO13" s="6"/>
      <c r="PYP13" s="6"/>
      <c r="PYQ13" s="6"/>
      <c r="PYR13" s="6"/>
      <c r="PYS13" s="6"/>
      <c r="PYT13" s="6"/>
      <c r="PYU13" s="6"/>
      <c r="PYV13" s="6"/>
      <c r="PYW13" s="6"/>
      <c r="PYX13" s="6"/>
      <c r="PYY13" s="6"/>
      <c r="PYZ13" s="6"/>
      <c r="PZA13" s="6"/>
      <c r="PZB13" s="6"/>
      <c r="PZC13" s="6"/>
      <c r="PZD13" s="6"/>
      <c r="PZE13" s="6"/>
      <c r="PZF13" s="6"/>
      <c r="PZG13" s="6"/>
      <c r="PZH13" s="6"/>
      <c r="PZI13" s="6"/>
      <c r="PZJ13" s="6"/>
      <c r="PZK13" s="6"/>
      <c r="PZL13" s="6"/>
      <c r="PZM13" s="6"/>
      <c r="PZN13" s="6"/>
      <c r="PZO13" s="6"/>
      <c r="PZP13" s="6"/>
      <c r="PZQ13" s="6"/>
      <c r="PZR13" s="6"/>
      <c r="PZS13" s="6"/>
      <c r="PZT13" s="6"/>
      <c r="PZU13" s="6"/>
      <c r="PZV13" s="6"/>
      <c r="PZW13" s="6"/>
      <c r="PZX13" s="6"/>
      <c r="PZY13" s="6"/>
      <c r="PZZ13" s="6"/>
      <c r="QAA13" s="6"/>
      <c r="QAB13" s="6"/>
      <c r="QAC13" s="6"/>
      <c r="QAD13" s="6"/>
      <c r="QAE13" s="6"/>
      <c r="QAF13" s="6"/>
      <c r="QAG13" s="6"/>
      <c r="QAH13" s="6"/>
      <c r="QAI13" s="6"/>
      <c r="QAJ13" s="6"/>
      <c r="QAK13" s="6"/>
      <c r="QAL13" s="6"/>
      <c r="QAM13" s="6"/>
      <c r="QAN13" s="6"/>
      <c r="QAO13" s="6"/>
      <c r="QAP13" s="6"/>
      <c r="QAQ13" s="6"/>
      <c r="QAR13" s="6"/>
      <c r="QAS13" s="6"/>
      <c r="QAT13" s="6"/>
      <c r="QAU13" s="6"/>
      <c r="QAV13" s="6"/>
      <c r="QAW13" s="6"/>
      <c r="QAX13" s="6"/>
      <c r="QAY13" s="6"/>
      <c r="QAZ13" s="6"/>
      <c r="QBA13" s="6"/>
      <c r="QBB13" s="6"/>
      <c r="QBC13" s="6"/>
      <c r="QBD13" s="6"/>
      <c r="QBE13" s="6"/>
      <c r="QBF13" s="6"/>
      <c r="QBG13" s="6"/>
      <c r="QBH13" s="6"/>
      <c r="QBI13" s="6"/>
      <c r="QBJ13" s="6"/>
      <c r="QBK13" s="6"/>
      <c r="QBL13" s="6"/>
      <c r="QBM13" s="6"/>
      <c r="QBN13" s="6"/>
      <c r="QBO13" s="6"/>
      <c r="QBP13" s="6"/>
      <c r="QBQ13" s="6"/>
      <c r="QBR13" s="6"/>
      <c r="QBS13" s="6"/>
      <c r="QBT13" s="6"/>
      <c r="QBU13" s="6"/>
      <c r="QBV13" s="6"/>
      <c r="QBW13" s="6"/>
      <c r="QBX13" s="6"/>
      <c r="QBY13" s="6"/>
      <c r="QBZ13" s="6"/>
      <c r="QCA13" s="6"/>
      <c r="QCB13" s="6"/>
      <c r="QCC13" s="6"/>
      <c r="QCD13" s="6"/>
      <c r="QCE13" s="6"/>
      <c r="QCF13" s="6"/>
      <c r="QCG13" s="6"/>
      <c r="QCH13" s="6"/>
      <c r="QCI13" s="6"/>
      <c r="QCJ13" s="6"/>
      <c r="QCK13" s="6"/>
      <c r="QCL13" s="6"/>
      <c r="QCM13" s="6"/>
      <c r="QCN13" s="6"/>
      <c r="QCO13" s="6"/>
      <c r="QCP13" s="6"/>
      <c r="QCQ13" s="6"/>
      <c r="QCR13" s="6"/>
      <c r="QCS13" s="6"/>
      <c r="QCT13" s="6"/>
      <c r="QCU13" s="6"/>
      <c r="QCV13" s="6"/>
      <c r="QCW13" s="6"/>
      <c r="QCX13" s="6"/>
      <c r="QCY13" s="6"/>
      <c r="QCZ13" s="6"/>
      <c r="QDA13" s="6"/>
      <c r="QDB13" s="6"/>
      <c r="QDC13" s="6"/>
      <c r="QDD13" s="6"/>
      <c r="QDE13" s="6"/>
      <c r="QDF13" s="6"/>
      <c r="QDG13" s="6"/>
      <c r="QDH13" s="6"/>
      <c r="QDI13" s="6"/>
      <c r="QDJ13" s="6"/>
      <c r="QDK13" s="6"/>
      <c r="QDL13" s="6"/>
      <c r="QDM13" s="6"/>
      <c r="QDN13" s="6"/>
      <c r="QDO13" s="6"/>
      <c r="QDP13" s="6"/>
      <c r="QDQ13" s="6"/>
      <c r="QDR13" s="6"/>
      <c r="QDS13" s="6"/>
      <c r="QDT13" s="6"/>
      <c r="QDU13" s="6"/>
      <c r="QDV13" s="6"/>
      <c r="QDW13" s="6"/>
      <c r="QDX13" s="6"/>
      <c r="QDY13" s="6"/>
      <c r="QDZ13" s="6"/>
      <c r="QEA13" s="6"/>
      <c r="QEB13" s="6"/>
      <c r="QEC13" s="6"/>
      <c r="QED13" s="6"/>
      <c r="QEE13" s="6"/>
      <c r="QEF13" s="6"/>
      <c r="QEG13" s="6"/>
      <c r="QEH13" s="6"/>
      <c r="QEI13" s="6"/>
      <c r="QEJ13" s="6"/>
      <c r="QEK13" s="6"/>
      <c r="QEL13" s="6"/>
      <c r="QEM13" s="6"/>
      <c r="QEN13" s="6"/>
      <c r="QEO13" s="6"/>
      <c r="QEP13" s="6"/>
      <c r="QEQ13" s="6"/>
      <c r="QER13" s="6"/>
      <c r="QES13" s="6"/>
      <c r="QET13" s="6"/>
      <c r="QEU13" s="6"/>
      <c r="QEV13" s="6"/>
      <c r="QEW13" s="6"/>
      <c r="QEX13" s="6"/>
      <c r="QEY13" s="6"/>
      <c r="QEZ13" s="6"/>
      <c r="QFA13" s="6"/>
      <c r="QFB13" s="6"/>
      <c r="QFC13" s="6"/>
      <c r="QFD13" s="6"/>
      <c r="QFE13" s="6"/>
      <c r="QFF13" s="6"/>
      <c r="QFG13" s="6"/>
      <c r="QFH13" s="6"/>
      <c r="QFI13" s="6"/>
      <c r="QFJ13" s="6"/>
      <c r="QFK13" s="6"/>
      <c r="QFL13" s="6"/>
      <c r="QFM13" s="6"/>
      <c r="QFN13" s="6"/>
      <c r="QFO13" s="6"/>
      <c r="QFP13" s="6"/>
      <c r="QFQ13" s="6"/>
      <c r="QFR13" s="6"/>
      <c r="QFS13" s="6"/>
      <c r="QFT13" s="6"/>
      <c r="QFU13" s="6"/>
      <c r="QFV13" s="6"/>
      <c r="QFW13" s="6"/>
      <c r="QFX13" s="6"/>
      <c r="QFY13" s="6"/>
      <c r="QFZ13" s="6"/>
      <c r="QGA13" s="6"/>
      <c r="QGB13" s="6"/>
      <c r="QGC13" s="6"/>
      <c r="QGD13" s="6"/>
      <c r="QGE13" s="6"/>
      <c r="QGF13" s="6"/>
      <c r="QGG13" s="6"/>
      <c r="QGH13" s="6"/>
      <c r="QGI13" s="6"/>
      <c r="QGJ13" s="6"/>
      <c r="QGK13" s="6"/>
      <c r="QGL13" s="6"/>
      <c r="QGM13" s="6"/>
      <c r="QGN13" s="6"/>
      <c r="QGO13" s="6"/>
      <c r="QGP13" s="6"/>
      <c r="QGQ13" s="6"/>
      <c r="QGR13" s="6"/>
      <c r="QGS13" s="6"/>
      <c r="QGT13" s="6"/>
      <c r="QGU13" s="6"/>
      <c r="QGV13" s="6"/>
      <c r="QGW13" s="6"/>
      <c r="QGX13" s="6"/>
      <c r="QGY13" s="6"/>
      <c r="QGZ13" s="6"/>
      <c r="QHA13" s="6"/>
      <c r="QHB13" s="6"/>
      <c r="QHC13" s="6"/>
      <c r="QHD13" s="6"/>
      <c r="QHE13" s="6"/>
      <c r="QHF13" s="6"/>
      <c r="QHG13" s="6"/>
      <c r="QHH13" s="6"/>
      <c r="QHI13" s="6"/>
      <c r="QHJ13" s="6"/>
      <c r="QHK13" s="6"/>
      <c r="QHL13" s="6"/>
      <c r="QHM13" s="6"/>
      <c r="QHN13" s="6"/>
      <c r="QHO13" s="6"/>
      <c r="QHP13" s="6"/>
      <c r="QHQ13" s="6"/>
      <c r="QHR13" s="6"/>
      <c r="QHS13" s="6"/>
      <c r="QHT13" s="6"/>
      <c r="QHU13" s="6"/>
      <c r="QHV13" s="6"/>
      <c r="QHW13" s="6"/>
      <c r="QHX13" s="6"/>
      <c r="QHY13" s="6"/>
      <c r="QHZ13" s="6"/>
      <c r="QIA13" s="6"/>
      <c r="QIB13" s="6"/>
      <c r="QIC13" s="6"/>
      <c r="QID13" s="6"/>
      <c r="QIE13" s="6"/>
      <c r="QIF13" s="6"/>
      <c r="QIG13" s="6"/>
      <c r="QIH13" s="6"/>
      <c r="QII13" s="6"/>
      <c r="QIJ13" s="6"/>
      <c r="QIK13" s="6"/>
      <c r="QIL13" s="6"/>
      <c r="QIM13" s="6"/>
      <c r="QIN13" s="6"/>
      <c r="QIO13" s="6"/>
      <c r="QIP13" s="6"/>
      <c r="QIQ13" s="6"/>
      <c r="QIR13" s="6"/>
      <c r="QIS13" s="6"/>
      <c r="QIT13" s="6"/>
      <c r="QIU13" s="6"/>
      <c r="QIV13" s="6"/>
      <c r="QIW13" s="6"/>
      <c r="QIX13" s="6"/>
      <c r="QIY13" s="6"/>
      <c r="QIZ13" s="6"/>
      <c r="QJA13" s="6"/>
      <c r="QJB13" s="6"/>
      <c r="QJC13" s="6"/>
      <c r="QJD13" s="6"/>
      <c r="QJE13" s="6"/>
      <c r="QJF13" s="6"/>
      <c r="QJG13" s="6"/>
      <c r="QJH13" s="6"/>
      <c r="QJI13" s="6"/>
      <c r="QJJ13" s="6"/>
      <c r="QJK13" s="6"/>
      <c r="QJL13" s="6"/>
      <c r="QJM13" s="6"/>
      <c r="QJN13" s="6"/>
      <c r="QJO13" s="6"/>
      <c r="QJP13" s="6"/>
      <c r="QJQ13" s="6"/>
      <c r="QJR13" s="6"/>
      <c r="QJS13" s="6"/>
      <c r="QJT13" s="6"/>
      <c r="QJU13" s="6"/>
      <c r="QJV13" s="6"/>
      <c r="QJW13" s="6"/>
      <c r="QJX13" s="6"/>
      <c r="QJY13" s="6"/>
      <c r="QJZ13" s="6"/>
      <c r="QKA13" s="6"/>
      <c r="QKB13" s="6"/>
      <c r="QKC13" s="6"/>
      <c r="QKD13" s="6"/>
      <c r="QKE13" s="6"/>
      <c r="QKF13" s="6"/>
      <c r="QKG13" s="6"/>
      <c r="QKH13" s="6"/>
      <c r="QKI13" s="6"/>
      <c r="QKJ13" s="6"/>
      <c r="QKK13" s="6"/>
      <c r="QKL13" s="6"/>
      <c r="QKM13" s="6"/>
      <c r="QKN13" s="6"/>
      <c r="QKO13" s="6"/>
      <c r="QKP13" s="6"/>
      <c r="QKQ13" s="6"/>
      <c r="QKR13" s="6"/>
      <c r="QKS13" s="6"/>
      <c r="QKT13" s="6"/>
      <c r="QKU13" s="6"/>
      <c r="QKV13" s="6"/>
      <c r="QKW13" s="6"/>
      <c r="QKX13" s="6"/>
      <c r="QKY13" s="6"/>
      <c r="QKZ13" s="6"/>
      <c r="QLA13" s="6"/>
      <c r="QLB13" s="6"/>
      <c r="QLC13" s="6"/>
      <c r="QLD13" s="6"/>
      <c r="QLE13" s="6"/>
      <c r="QLF13" s="6"/>
      <c r="QLG13" s="6"/>
      <c r="QLH13" s="6"/>
      <c r="QLI13" s="6"/>
      <c r="QLJ13" s="6"/>
      <c r="QLK13" s="6"/>
      <c r="QLL13" s="6"/>
      <c r="QLM13" s="6"/>
      <c r="QLN13" s="6"/>
      <c r="QLO13" s="6"/>
      <c r="QLP13" s="6"/>
      <c r="QLQ13" s="6"/>
      <c r="QLR13" s="6"/>
      <c r="QLS13" s="6"/>
      <c r="QLT13" s="6"/>
      <c r="QLU13" s="6"/>
      <c r="QLV13" s="6"/>
      <c r="QLW13" s="6"/>
      <c r="QLX13" s="6"/>
      <c r="QLY13" s="6"/>
      <c r="QLZ13" s="6"/>
      <c r="QMA13" s="6"/>
      <c r="QMB13" s="6"/>
      <c r="QMC13" s="6"/>
      <c r="QMD13" s="6"/>
      <c r="QME13" s="6"/>
      <c r="QMF13" s="6"/>
      <c r="QMG13" s="6"/>
      <c r="QMH13" s="6"/>
      <c r="QMI13" s="6"/>
      <c r="QMJ13" s="6"/>
      <c r="QMK13" s="6"/>
      <c r="QML13" s="6"/>
      <c r="QMM13" s="6"/>
      <c r="QMN13" s="6"/>
      <c r="QMO13" s="6"/>
      <c r="QMP13" s="6"/>
      <c r="QMQ13" s="6"/>
      <c r="QMR13" s="6"/>
      <c r="QMS13" s="6"/>
      <c r="QMT13" s="6"/>
      <c r="QMU13" s="6"/>
      <c r="QMV13" s="6"/>
      <c r="QMW13" s="6"/>
      <c r="QMX13" s="6"/>
      <c r="QMY13" s="6"/>
      <c r="QMZ13" s="6"/>
      <c r="QNA13" s="6"/>
      <c r="QNB13" s="6"/>
      <c r="QNC13" s="6"/>
      <c r="QND13" s="6"/>
      <c r="QNE13" s="6"/>
      <c r="QNF13" s="6"/>
      <c r="QNG13" s="6"/>
      <c r="QNH13" s="6"/>
      <c r="QNI13" s="6"/>
      <c r="QNJ13" s="6"/>
      <c r="QNK13" s="6"/>
      <c r="QNL13" s="6"/>
      <c r="QNM13" s="6"/>
      <c r="QNN13" s="6"/>
      <c r="QNO13" s="6"/>
      <c r="QNP13" s="6"/>
      <c r="QNQ13" s="6"/>
      <c r="QNR13" s="6"/>
      <c r="QNS13" s="6"/>
      <c r="QNT13" s="6"/>
      <c r="QNU13" s="6"/>
      <c r="QNV13" s="6"/>
      <c r="QNW13" s="6"/>
      <c r="QNX13" s="6"/>
      <c r="QNY13" s="6"/>
      <c r="QNZ13" s="6"/>
      <c r="QOA13" s="6"/>
      <c r="QOB13" s="6"/>
      <c r="QOC13" s="6"/>
      <c r="QOD13" s="6"/>
      <c r="QOE13" s="6"/>
      <c r="QOF13" s="6"/>
      <c r="QOG13" s="6"/>
      <c r="QOH13" s="6"/>
      <c r="QOI13" s="6"/>
      <c r="QOJ13" s="6"/>
      <c r="QOK13" s="6"/>
      <c r="QOL13" s="6"/>
      <c r="QOM13" s="6"/>
      <c r="QON13" s="6"/>
      <c r="QOO13" s="6"/>
      <c r="QOP13" s="6"/>
      <c r="QOQ13" s="6"/>
      <c r="QOR13" s="6"/>
      <c r="QOS13" s="6"/>
      <c r="QOT13" s="6"/>
      <c r="QOU13" s="6"/>
      <c r="QOV13" s="6"/>
      <c r="QOW13" s="6"/>
      <c r="QOX13" s="6"/>
      <c r="QOY13" s="6"/>
      <c r="QOZ13" s="6"/>
      <c r="QPA13" s="6"/>
      <c r="QPB13" s="6"/>
      <c r="QPC13" s="6"/>
      <c r="QPD13" s="6"/>
      <c r="QPE13" s="6"/>
      <c r="QPF13" s="6"/>
      <c r="QPG13" s="6"/>
      <c r="QPH13" s="6"/>
      <c r="QPI13" s="6"/>
      <c r="QPJ13" s="6"/>
      <c r="QPK13" s="6"/>
      <c r="QPL13" s="6"/>
      <c r="QPM13" s="6"/>
      <c r="QPN13" s="6"/>
      <c r="QPO13" s="6"/>
      <c r="QPP13" s="6"/>
      <c r="QPQ13" s="6"/>
      <c r="QPR13" s="6"/>
      <c r="QPS13" s="6"/>
      <c r="QPT13" s="6"/>
      <c r="QPU13" s="6"/>
      <c r="QPV13" s="6"/>
      <c r="QPW13" s="6"/>
      <c r="QPX13" s="6"/>
      <c r="QPY13" s="6"/>
      <c r="QPZ13" s="6"/>
      <c r="QQA13" s="6"/>
      <c r="QQB13" s="6"/>
      <c r="QQC13" s="6"/>
      <c r="QQD13" s="6"/>
      <c r="QQE13" s="6"/>
      <c r="QQF13" s="6"/>
      <c r="QQG13" s="6"/>
      <c r="QQH13" s="6"/>
      <c r="QQI13" s="6"/>
      <c r="QQJ13" s="6"/>
      <c r="QQK13" s="6"/>
      <c r="QQL13" s="6"/>
      <c r="QQM13" s="6"/>
      <c r="QQN13" s="6"/>
      <c r="QQO13" s="6"/>
      <c r="QQP13" s="6"/>
      <c r="QQQ13" s="6"/>
      <c r="QQR13" s="6"/>
      <c r="QQS13" s="6"/>
      <c r="QQT13" s="6"/>
      <c r="QQU13" s="6"/>
      <c r="QQV13" s="6"/>
      <c r="QQW13" s="6"/>
      <c r="QQX13" s="6"/>
      <c r="QQY13" s="6"/>
      <c r="QQZ13" s="6"/>
      <c r="QRA13" s="6"/>
      <c r="QRB13" s="6"/>
      <c r="QRC13" s="6"/>
      <c r="QRD13" s="6"/>
      <c r="QRE13" s="6"/>
      <c r="QRF13" s="6"/>
      <c r="QRG13" s="6"/>
      <c r="QRH13" s="6"/>
      <c r="QRI13" s="6"/>
      <c r="QRJ13" s="6"/>
      <c r="QRK13" s="6"/>
      <c r="QRL13" s="6"/>
      <c r="QRM13" s="6"/>
      <c r="QRN13" s="6"/>
      <c r="QRO13" s="6"/>
      <c r="QRP13" s="6"/>
      <c r="QRQ13" s="6"/>
      <c r="QRR13" s="6"/>
      <c r="QRS13" s="6"/>
      <c r="QRT13" s="6"/>
      <c r="QRU13" s="6"/>
      <c r="QRV13" s="6"/>
      <c r="QRW13" s="6"/>
      <c r="QRX13" s="6"/>
      <c r="QRY13" s="6"/>
      <c r="QRZ13" s="6"/>
      <c r="QSA13" s="6"/>
      <c r="QSB13" s="6"/>
      <c r="QSC13" s="6"/>
      <c r="QSD13" s="6"/>
      <c r="QSE13" s="6"/>
      <c r="QSF13" s="6"/>
      <c r="QSG13" s="6"/>
      <c r="QSH13" s="6"/>
      <c r="QSI13" s="6"/>
      <c r="QSJ13" s="6"/>
      <c r="QSK13" s="6"/>
      <c r="QSL13" s="6"/>
      <c r="QSM13" s="6"/>
      <c r="QSN13" s="6"/>
      <c r="QSO13" s="6"/>
      <c r="QSP13" s="6"/>
      <c r="QSQ13" s="6"/>
      <c r="QSR13" s="6"/>
      <c r="QSS13" s="6"/>
      <c r="QST13" s="6"/>
      <c r="QSU13" s="6"/>
      <c r="QSV13" s="6"/>
      <c r="QSW13" s="6"/>
      <c r="QSX13" s="6"/>
      <c r="QSY13" s="6"/>
      <c r="QSZ13" s="6"/>
      <c r="QTA13" s="6"/>
      <c r="QTB13" s="6"/>
      <c r="QTC13" s="6"/>
      <c r="QTD13" s="6"/>
      <c r="QTE13" s="6"/>
      <c r="QTF13" s="6"/>
      <c r="QTG13" s="6"/>
      <c r="QTH13" s="6"/>
      <c r="QTI13" s="6"/>
      <c r="QTJ13" s="6"/>
      <c r="QTK13" s="6"/>
      <c r="QTL13" s="6"/>
      <c r="QTM13" s="6"/>
      <c r="QTN13" s="6"/>
      <c r="QTO13" s="6"/>
      <c r="QTP13" s="6"/>
      <c r="QTQ13" s="6"/>
      <c r="QTR13" s="6"/>
      <c r="QTS13" s="6"/>
      <c r="QTT13" s="6"/>
      <c r="QTU13" s="6"/>
      <c r="QTV13" s="6"/>
      <c r="QTW13" s="6"/>
      <c r="QTX13" s="6"/>
      <c r="QTY13" s="6"/>
      <c r="QTZ13" s="6"/>
      <c r="QUA13" s="6"/>
      <c r="QUB13" s="6"/>
      <c r="QUC13" s="6"/>
      <c r="QUD13" s="6"/>
      <c r="QUE13" s="6"/>
      <c r="QUF13" s="6"/>
      <c r="QUG13" s="6"/>
      <c r="QUH13" s="6"/>
      <c r="QUI13" s="6"/>
      <c r="QUJ13" s="6"/>
      <c r="QUK13" s="6"/>
      <c r="QUL13" s="6"/>
      <c r="QUM13" s="6"/>
      <c r="QUN13" s="6"/>
      <c r="QUO13" s="6"/>
      <c r="QUP13" s="6"/>
      <c r="QUQ13" s="6"/>
      <c r="QUR13" s="6"/>
      <c r="QUS13" s="6"/>
      <c r="QUT13" s="6"/>
      <c r="QUU13" s="6"/>
      <c r="QUV13" s="6"/>
      <c r="QUW13" s="6"/>
      <c r="QUX13" s="6"/>
      <c r="QUY13" s="6"/>
      <c r="QUZ13" s="6"/>
      <c r="QVA13" s="6"/>
      <c r="QVB13" s="6"/>
      <c r="QVC13" s="6"/>
      <c r="QVD13" s="6"/>
      <c r="QVE13" s="6"/>
      <c r="QVF13" s="6"/>
      <c r="QVG13" s="6"/>
      <c r="QVH13" s="6"/>
      <c r="QVI13" s="6"/>
      <c r="QVJ13" s="6"/>
      <c r="QVK13" s="6"/>
      <c r="QVL13" s="6"/>
      <c r="QVM13" s="6"/>
      <c r="QVN13" s="6"/>
      <c r="QVO13" s="6"/>
      <c r="QVP13" s="6"/>
      <c r="QVQ13" s="6"/>
      <c r="QVR13" s="6"/>
      <c r="QVS13" s="6"/>
      <c r="QVT13" s="6"/>
      <c r="QVU13" s="6"/>
      <c r="QVV13" s="6"/>
      <c r="QVW13" s="6"/>
      <c r="QVX13" s="6"/>
      <c r="QVY13" s="6"/>
      <c r="QVZ13" s="6"/>
      <c r="QWA13" s="6"/>
      <c r="QWB13" s="6"/>
      <c r="QWC13" s="6"/>
      <c r="QWD13" s="6"/>
      <c r="QWE13" s="6"/>
      <c r="QWF13" s="6"/>
      <c r="QWG13" s="6"/>
      <c r="QWH13" s="6"/>
      <c r="QWI13" s="6"/>
      <c r="QWJ13" s="6"/>
      <c r="QWK13" s="6"/>
      <c r="QWL13" s="6"/>
      <c r="QWM13" s="6"/>
      <c r="QWN13" s="6"/>
      <c r="QWO13" s="6"/>
      <c r="QWP13" s="6"/>
      <c r="QWQ13" s="6"/>
      <c r="QWR13" s="6"/>
      <c r="QWS13" s="6"/>
      <c r="QWT13" s="6"/>
      <c r="QWU13" s="6"/>
      <c r="QWV13" s="6"/>
      <c r="QWW13" s="6"/>
      <c r="QWX13" s="6"/>
      <c r="QWY13" s="6"/>
      <c r="QWZ13" s="6"/>
      <c r="QXA13" s="6"/>
      <c r="QXB13" s="6"/>
      <c r="QXC13" s="6"/>
      <c r="QXD13" s="6"/>
      <c r="QXE13" s="6"/>
      <c r="QXF13" s="6"/>
      <c r="QXG13" s="6"/>
      <c r="QXH13" s="6"/>
      <c r="QXI13" s="6"/>
      <c r="QXJ13" s="6"/>
      <c r="QXK13" s="6"/>
      <c r="QXL13" s="6"/>
      <c r="QXM13" s="6"/>
      <c r="QXN13" s="6"/>
      <c r="QXO13" s="6"/>
      <c r="QXP13" s="6"/>
      <c r="QXQ13" s="6"/>
      <c r="QXR13" s="6"/>
      <c r="QXS13" s="6"/>
      <c r="QXT13" s="6"/>
      <c r="QXU13" s="6"/>
      <c r="QXV13" s="6"/>
      <c r="QXW13" s="6"/>
      <c r="QXX13" s="6"/>
      <c r="QXY13" s="6"/>
      <c r="QXZ13" s="6"/>
      <c r="QYA13" s="6"/>
      <c r="QYB13" s="6"/>
      <c r="QYC13" s="6"/>
      <c r="QYD13" s="6"/>
      <c r="QYE13" s="6"/>
      <c r="QYF13" s="6"/>
      <c r="QYG13" s="6"/>
      <c r="QYH13" s="6"/>
      <c r="QYI13" s="6"/>
      <c r="QYJ13" s="6"/>
      <c r="QYK13" s="6"/>
      <c r="QYL13" s="6"/>
      <c r="QYM13" s="6"/>
      <c r="QYN13" s="6"/>
      <c r="QYO13" s="6"/>
      <c r="QYP13" s="6"/>
      <c r="QYQ13" s="6"/>
      <c r="QYR13" s="6"/>
      <c r="QYS13" s="6"/>
      <c r="QYT13" s="6"/>
      <c r="QYU13" s="6"/>
      <c r="QYV13" s="6"/>
      <c r="QYW13" s="6"/>
      <c r="QYX13" s="6"/>
      <c r="QYY13" s="6"/>
      <c r="QYZ13" s="6"/>
      <c r="QZA13" s="6"/>
      <c r="QZB13" s="6"/>
      <c r="QZC13" s="6"/>
      <c r="QZD13" s="6"/>
      <c r="QZE13" s="6"/>
      <c r="QZF13" s="6"/>
      <c r="QZG13" s="6"/>
      <c r="QZH13" s="6"/>
      <c r="QZI13" s="6"/>
      <c r="QZJ13" s="6"/>
      <c r="QZK13" s="6"/>
      <c r="QZL13" s="6"/>
      <c r="QZM13" s="6"/>
      <c r="QZN13" s="6"/>
      <c r="QZO13" s="6"/>
      <c r="QZP13" s="6"/>
      <c r="QZQ13" s="6"/>
      <c r="QZR13" s="6"/>
      <c r="QZS13" s="6"/>
      <c r="QZT13" s="6"/>
      <c r="QZU13" s="6"/>
      <c r="QZV13" s="6"/>
      <c r="QZW13" s="6"/>
      <c r="QZX13" s="6"/>
      <c r="QZY13" s="6"/>
      <c r="QZZ13" s="6"/>
      <c r="RAA13" s="6"/>
      <c r="RAB13" s="6"/>
      <c r="RAC13" s="6"/>
      <c r="RAD13" s="6"/>
      <c r="RAE13" s="6"/>
      <c r="RAF13" s="6"/>
      <c r="RAG13" s="6"/>
      <c r="RAH13" s="6"/>
      <c r="RAI13" s="6"/>
      <c r="RAJ13" s="6"/>
      <c r="RAK13" s="6"/>
      <c r="RAL13" s="6"/>
      <c r="RAM13" s="6"/>
      <c r="RAN13" s="6"/>
      <c r="RAO13" s="6"/>
      <c r="RAP13" s="6"/>
      <c r="RAQ13" s="6"/>
      <c r="RAR13" s="6"/>
      <c r="RAS13" s="6"/>
      <c r="RAT13" s="6"/>
      <c r="RAU13" s="6"/>
      <c r="RAV13" s="6"/>
      <c r="RAW13" s="6"/>
      <c r="RAX13" s="6"/>
      <c r="RAY13" s="6"/>
      <c r="RAZ13" s="6"/>
      <c r="RBA13" s="6"/>
      <c r="RBB13" s="6"/>
      <c r="RBC13" s="6"/>
      <c r="RBD13" s="6"/>
      <c r="RBE13" s="6"/>
      <c r="RBF13" s="6"/>
      <c r="RBG13" s="6"/>
      <c r="RBH13" s="6"/>
      <c r="RBI13" s="6"/>
      <c r="RBJ13" s="6"/>
      <c r="RBK13" s="6"/>
      <c r="RBL13" s="6"/>
      <c r="RBM13" s="6"/>
      <c r="RBN13" s="6"/>
      <c r="RBO13" s="6"/>
      <c r="RBP13" s="6"/>
      <c r="RBQ13" s="6"/>
      <c r="RBR13" s="6"/>
      <c r="RBS13" s="6"/>
      <c r="RBT13" s="6"/>
      <c r="RBU13" s="6"/>
      <c r="RBV13" s="6"/>
      <c r="RBW13" s="6"/>
      <c r="RBX13" s="6"/>
      <c r="RBY13" s="6"/>
      <c r="RBZ13" s="6"/>
      <c r="RCA13" s="6"/>
      <c r="RCB13" s="6"/>
      <c r="RCC13" s="6"/>
      <c r="RCD13" s="6"/>
      <c r="RCE13" s="6"/>
      <c r="RCF13" s="6"/>
      <c r="RCG13" s="6"/>
      <c r="RCH13" s="6"/>
      <c r="RCI13" s="6"/>
      <c r="RCJ13" s="6"/>
      <c r="RCK13" s="6"/>
      <c r="RCL13" s="6"/>
      <c r="RCM13" s="6"/>
      <c r="RCN13" s="6"/>
      <c r="RCO13" s="6"/>
      <c r="RCP13" s="6"/>
      <c r="RCQ13" s="6"/>
      <c r="RCR13" s="6"/>
      <c r="RCS13" s="6"/>
      <c r="RCT13" s="6"/>
      <c r="RCU13" s="6"/>
      <c r="RCV13" s="6"/>
      <c r="RCW13" s="6"/>
      <c r="RCX13" s="6"/>
      <c r="RCY13" s="6"/>
      <c r="RCZ13" s="6"/>
      <c r="RDA13" s="6"/>
      <c r="RDB13" s="6"/>
      <c r="RDC13" s="6"/>
      <c r="RDD13" s="6"/>
      <c r="RDE13" s="6"/>
      <c r="RDF13" s="6"/>
      <c r="RDG13" s="6"/>
      <c r="RDH13" s="6"/>
      <c r="RDI13" s="6"/>
      <c r="RDJ13" s="6"/>
      <c r="RDK13" s="6"/>
      <c r="RDL13" s="6"/>
      <c r="RDM13" s="6"/>
      <c r="RDN13" s="6"/>
      <c r="RDO13" s="6"/>
      <c r="RDP13" s="6"/>
      <c r="RDQ13" s="6"/>
      <c r="RDR13" s="6"/>
      <c r="RDS13" s="6"/>
      <c r="RDT13" s="6"/>
      <c r="RDU13" s="6"/>
      <c r="RDV13" s="6"/>
      <c r="RDW13" s="6"/>
      <c r="RDX13" s="6"/>
      <c r="RDY13" s="6"/>
      <c r="RDZ13" s="6"/>
      <c r="REA13" s="6"/>
      <c r="REB13" s="6"/>
      <c r="REC13" s="6"/>
      <c r="RED13" s="6"/>
      <c r="REE13" s="6"/>
      <c r="REF13" s="6"/>
      <c r="REG13" s="6"/>
      <c r="REH13" s="6"/>
      <c r="REI13" s="6"/>
      <c r="REJ13" s="6"/>
      <c r="REK13" s="6"/>
      <c r="REL13" s="6"/>
      <c r="REM13" s="6"/>
      <c r="REN13" s="6"/>
      <c r="REO13" s="6"/>
      <c r="REP13" s="6"/>
      <c r="REQ13" s="6"/>
      <c r="RER13" s="6"/>
      <c r="RES13" s="6"/>
      <c r="RET13" s="6"/>
      <c r="REU13" s="6"/>
      <c r="REV13" s="6"/>
      <c r="REW13" s="6"/>
      <c r="REX13" s="6"/>
      <c r="REY13" s="6"/>
      <c r="REZ13" s="6"/>
      <c r="RFA13" s="6"/>
      <c r="RFB13" s="6"/>
      <c r="RFC13" s="6"/>
      <c r="RFD13" s="6"/>
      <c r="RFE13" s="6"/>
      <c r="RFF13" s="6"/>
      <c r="RFG13" s="6"/>
      <c r="RFH13" s="6"/>
      <c r="RFI13" s="6"/>
      <c r="RFJ13" s="6"/>
      <c r="RFK13" s="6"/>
      <c r="RFL13" s="6"/>
      <c r="RFM13" s="6"/>
      <c r="RFN13" s="6"/>
      <c r="RFO13" s="6"/>
      <c r="RFP13" s="6"/>
      <c r="RFQ13" s="6"/>
      <c r="RFR13" s="6"/>
      <c r="RFS13" s="6"/>
      <c r="RFT13" s="6"/>
      <c r="RFU13" s="6"/>
      <c r="RFV13" s="6"/>
      <c r="RFW13" s="6"/>
      <c r="RFX13" s="6"/>
      <c r="RFY13" s="6"/>
      <c r="RFZ13" s="6"/>
      <c r="RGA13" s="6"/>
      <c r="RGB13" s="6"/>
      <c r="RGC13" s="6"/>
      <c r="RGD13" s="6"/>
      <c r="RGE13" s="6"/>
      <c r="RGF13" s="6"/>
      <c r="RGG13" s="6"/>
      <c r="RGH13" s="6"/>
      <c r="RGI13" s="6"/>
      <c r="RGJ13" s="6"/>
      <c r="RGK13" s="6"/>
      <c r="RGL13" s="6"/>
      <c r="RGM13" s="6"/>
      <c r="RGN13" s="6"/>
      <c r="RGO13" s="6"/>
      <c r="RGP13" s="6"/>
      <c r="RGQ13" s="6"/>
      <c r="RGR13" s="6"/>
      <c r="RGS13" s="6"/>
      <c r="RGT13" s="6"/>
      <c r="RGU13" s="6"/>
      <c r="RGV13" s="6"/>
      <c r="RGW13" s="6"/>
      <c r="RGX13" s="6"/>
      <c r="RGY13" s="6"/>
      <c r="RGZ13" s="6"/>
      <c r="RHA13" s="6"/>
      <c r="RHB13" s="6"/>
      <c r="RHC13" s="6"/>
      <c r="RHD13" s="6"/>
      <c r="RHE13" s="6"/>
      <c r="RHF13" s="6"/>
      <c r="RHG13" s="6"/>
      <c r="RHH13" s="6"/>
      <c r="RHI13" s="6"/>
      <c r="RHJ13" s="6"/>
      <c r="RHK13" s="6"/>
      <c r="RHL13" s="6"/>
      <c r="RHM13" s="6"/>
      <c r="RHN13" s="6"/>
      <c r="RHO13" s="6"/>
      <c r="RHP13" s="6"/>
      <c r="RHQ13" s="6"/>
      <c r="RHR13" s="6"/>
      <c r="RHS13" s="6"/>
      <c r="RHT13" s="6"/>
      <c r="RHU13" s="6"/>
      <c r="RHV13" s="6"/>
      <c r="RHW13" s="6"/>
      <c r="RHX13" s="6"/>
      <c r="RHY13" s="6"/>
      <c r="RHZ13" s="6"/>
      <c r="RIA13" s="6"/>
      <c r="RIB13" s="6"/>
      <c r="RIC13" s="6"/>
      <c r="RID13" s="6"/>
      <c r="RIE13" s="6"/>
      <c r="RIF13" s="6"/>
      <c r="RIG13" s="6"/>
      <c r="RIH13" s="6"/>
      <c r="RII13" s="6"/>
      <c r="RIJ13" s="6"/>
      <c r="RIK13" s="6"/>
      <c r="RIL13" s="6"/>
      <c r="RIM13" s="6"/>
      <c r="RIN13" s="6"/>
      <c r="RIO13" s="6"/>
      <c r="RIP13" s="6"/>
      <c r="RIQ13" s="6"/>
      <c r="RIR13" s="6"/>
      <c r="RIS13" s="6"/>
      <c r="RIT13" s="6"/>
      <c r="RIU13" s="6"/>
      <c r="RIV13" s="6"/>
      <c r="RIW13" s="6"/>
      <c r="RIX13" s="6"/>
      <c r="RIY13" s="6"/>
      <c r="RIZ13" s="6"/>
      <c r="RJA13" s="6"/>
      <c r="RJB13" s="6"/>
      <c r="RJC13" s="6"/>
      <c r="RJD13" s="6"/>
      <c r="RJE13" s="6"/>
      <c r="RJF13" s="6"/>
      <c r="RJG13" s="6"/>
      <c r="RJH13" s="6"/>
      <c r="RJI13" s="6"/>
      <c r="RJJ13" s="6"/>
      <c r="RJK13" s="6"/>
      <c r="RJL13" s="6"/>
      <c r="RJM13" s="6"/>
      <c r="RJN13" s="6"/>
      <c r="RJO13" s="6"/>
      <c r="RJP13" s="6"/>
      <c r="RJQ13" s="6"/>
      <c r="RJR13" s="6"/>
      <c r="RJS13" s="6"/>
      <c r="RJT13" s="6"/>
      <c r="RJU13" s="6"/>
      <c r="RJV13" s="6"/>
      <c r="RJW13" s="6"/>
      <c r="RJX13" s="6"/>
      <c r="RJY13" s="6"/>
      <c r="RJZ13" s="6"/>
      <c r="RKA13" s="6"/>
      <c r="RKB13" s="6"/>
      <c r="RKC13" s="6"/>
      <c r="RKD13" s="6"/>
      <c r="RKE13" s="6"/>
      <c r="RKF13" s="6"/>
      <c r="RKG13" s="6"/>
      <c r="RKH13" s="6"/>
      <c r="RKI13" s="6"/>
      <c r="RKJ13" s="6"/>
      <c r="RKK13" s="6"/>
      <c r="RKL13" s="6"/>
      <c r="RKM13" s="6"/>
      <c r="RKN13" s="6"/>
      <c r="RKO13" s="6"/>
      <c r="RKP13" s="6"/>
      <c r="RKQ13" s="6"/>
      <c r="RKR13" s="6"/>
      <c r="RKS13" s="6"/>
      <c r="RKT13" s="6"/>
      <c r="RKU13" s="6"/>
      <c r="RKV13" s="6"/>
      <c r="RKW13" s="6"/>
      <c r="RKX13" s="6"/>
      <c r="RKY13" s="6"/>
      <c r="RKZ13" s="6"/>
      <c r="RLA13" s="6"/>
      <c r="RLB13" s="6"/>
      <c r="RLC13" s="6"/>
      <c r="RLD13" s="6"/>
      <c r="RLE13" s="6"/>
      <c r="RLF13" s="6"/>
      <c r="RLG13" s="6"/>
      <c r="RLH13" s="6"/>
      <c r="RLI13" s="6"/>
      <c r="RLJ13" s="6"/>
      <c r="RLK13" s="6"/>
      <c r="RLL13" s="6"/>
      <c r="RLM13" s="6"/>
      <c r="RLN13" s="6"/>
      <c r="RLO13" s="6"/>
      <c r="RLP13" s="6"/>
      <c r="RLQ13" s="6"/>
      <c r="RLR13" s="6"/>
      <c r="RLS13" s="6"/>
      <c r="RLT13" s="6"/>
      <c r="RLU13" s="6"/>
      <c r="RLV13" s="6"/>
      <c r="RLW13" s="6"/>
      <c r="RLX13" s="6"/>
      <c r="RLY13" s="6"/>
      <c r="RLZ13" s="6"/>
      <c r="RMA13" s="6"/>
      <c r="RMB13" s="6"/>
      <c r="RMC13" s="6"/>
      <c r="RMD13" s="6"/>
      <c r="RME13" s="6"/>
      <c r="RMF13" s="6"/>
      <c r="RMG13" s="6"/>
      <c r="RMH13" s="6"/>
      <c r="RMI13" s="6"/>
      <c r="RMJ13" s="6"/>
      <c r="RMK13" s="6"/>
      <c r="RML13" s="6"/>
      <c r="RMM13" s="6"/>
      <c r="RMN13" s="6"/>
      <c r="RMO13" s="6"/>
      <c r="RMP13" s="6"/>
      <c r="RMQ13" s="6"/>
      <c r="RMR13" s="6"/>
      <c r="RMS13" s="6"/>
      <c r="RMT13" s="6"/>
      <c r="RMU13" s="6"/>
      <c r="RMV13" s="6"/>
      <c r="RMW13" s="6"/>
      <c r="RMX13" s="6"/>
      <c r="RMY13" s="6"/>
      <c r="RMZ13" s="6"/>
      <c r="RNA13" s="6"/>
      <c r="RNB13" s="6"/>
      <c r="RNC13" s="6"/>
      <c r="RND13" s="6"/>
      <c r="RNE13" s="6"/>
      <c r="RNF13" s="6"/>
      <c r="RNG13" s="6"/>
      <c r="RNH13" s="6"/>
      <c r="RNI13" s="6"/>
      <c r="RNJ13" s="6"/>
      <c r="RNK13" s="6"/>
      <c r="RNL13" s="6"/>
      <c r="RNM13" s="6"/>
      <c r="RNN13" s="6"/>
      <c r="RNO13" s="6"/>
      <c r="RNP13" s="6"/>
      <c r="RNQ13" s="6"/>
      <c r="RNR13" s="6"/>
      <c r="RNS13" s="6"/>
      <c r="RNT13" s="6"/>
      <c r="RNU13" s="6"/>
      <c r="RNV13" s="6"/>
      <c r="RNW13" s="6"/>
      <c r="RNX13" s="6"/>
      <c r="RNY13" s="6"/>
      <c r="RNZ13" s="6"/>
      <c r="ROA13" s="6"/>
      <c r="ROB13" s="6"/>
      <c r="ROC13" s="6"/>
      <c r="ROD13" s="6"/>
      <c r="ROE13" s="6"/>
      <c r="ROF13" s="6"/>
      <c r="ROG13" s="6"/>
      <c r="ROH13" s="6"/>
      <c r="ROI13" s="6"/>
      <c r="ROJ13" s="6"/>
      <c r="ROK13" s="6"/>
      <c r="ROL13" s="6"/>
      <c r="ROM13" s="6"/>
      <c r="RON13" s="6"/>
      <c r="ROO13" s="6"/>
      <c r="ROP13" s="6"/>
      <c r="ROQ13" s="6"/>
      <c r="ROR13" s="6"/>
      <c r="ROS13" s="6"/>
      <c r="ROT13" s="6"/>
      <c r="ROU13" s="6"/>
      <c r="ROV13" s="6"/>
      <c r="ROW13" s="6"/>
      <c r="ROX13" s="6"/>
      <c r="ROY13" s="6"/>
      <c r="ROZ13" s="6"/>
      <c r="RPA13" s="6"/>
      <c r="RPB13" s="6"/>
      <c r="RPC13" s="6"/>
      <c r="RPD13" s="6"/>
      <c r="RPE13" s="6"/>
      <c r="RPF13" s="6"/>
      <c r="RPG13" s="6"/>
      <c r="RPH13" s="6"/>
      <c r="RPI13" s="6"/>
      <c r="RPJ13" s="6"/>
      <c r="RPK13" s="6"/>
      <c r="RPL13" s="6"/>
      <c r="RPM13" s="6"/>
      <c r="RPN13" s="6"/>
      <c r="RPO13" s="6"/>
      <c r="RPP13" s="6"/>
      <c r="RPQ13" s="6"/>
      <c r="RPR13" s="6"/>
      <c r="RPS13" s="6"/>
      <c r="RPT13" s="6"/>
      <c r="RPU13" s="6"/>
      <c r="RPV13" s="6"/>
      <c r="RPW13" s="6"/>
      <c r="RPX13" s="6"/>
      <c r="RPY13" s="6"/>
      <c r="RPZ13" s="6"/>
      <c r="RQA13" s="6"/>
      <c r="RQB13" s="6"/>
      <c r="RQC13" s="6"/>
      <c r="RQD13" s="6"/>
      <c r="RQE13" s="6"/>
      <c r="RQF13" s="6"/>
      <c r="RQG13" s="6"/>
      <c r="RQH13" s="6"/>
      <c r="RQI13" s="6"/>
      <c r="RQJ13" s="6"/>
      <c r="RQK13" s="6"/>
      <c r="RQL13" s="6"/>
      <c r="RQM13" s="6"/>
      <c r="RQN13" s="6"/>
      <c r="RQO13" s="6"/>
      <c r="RQP13" s="6"/>
      <c r="RQQ13" s="6"/>
      <c r="RQR13" s="6"/>
      <c r="RQS13" s="6"/>
      <c r="RQT13" s="6"/>
      <c r="RQU13" s="6"/>
      <c r="RQV13" s="6"/>
      <c r="RQW13" s="6"/>
      <c r="RQX13" s="6"/>
      <c r="RQY13" s="6"/>
      <c r="RQZ13" s="6"/>
      <c r="RRA13" s="6"/>
      <c r="RRB13" s="6"/>
      <c r="RRC13" s="6"/>
      <c r="RRD13" s="6"/>
      <c r="RRE13" s="6"/>
      <c r="RRF13" s="6"/>
      <c r="RRG13" s="6"/>
      <c r="RRH13" s="6"/>
      <c r="RRI13" s="6"/>
      <c r="RRJ13" s="6"/>
      <c r="RRK13" s="6"/>
      <c r="RRL13" s="6"/>
      <c r="RRM13" s="6"/>
      <c r="RRN13" s="6"/>
      <c r="RRO13" s="6"/>
      <c r="RRP13" s="6"/>
      <c r="RRQ13" s="6"/>
      <c r="RRR13" s="6"/>
      <c r="RRS13" s="6"/>
      <c r="RRT13" s="6"/>
      <c r="RRU13" s="6"/>
      <c r="RRV13" s="6"/>
      <c r="RRW13" s="6"/>
      <c r="RRX13" s="6"/>
      <c r="RRY13" s="6"/>
      <c r="RRZ13" s="6"/>
      <c r="RSA13" s="6"/>
      <c r="RSB13" s="6"/>
      <c r="RSC13" s="6"/>
      <c r="RSD13" s="6"/>
      <c r="RSE13" s="6"/>
      <c r="RSF13" s="6"/>
      <c r="RSG13" s="6"/>
      <c r="RSH13" s="6"/>
      <c r="RSI13" s="6"/>
      <c r="RSJ13" s="6"/>
      <c r="RSK13" s="6"/>
      <c r="RSL13" s="6"/>
      <c r="RSM13" s="6"/>
      <c r="RSN13" s="6"/>
      <c r="RSO13" s="6"/>
      <c r="RSP13" s="6"/>
      <c r="RSQ13" s="6"/>
      <c r="RSR13" s="6"/>
      <c r="RSS13" s="6"/>
      <c r="RST13" s="6"/>
      <c r="RSU13" s="6"/>
      <c r="RSV13" s="6"/>
      <c r="RSW13" s="6"/>
      <c r="RSX13" s="6"/>
      <c r="RSY13" s="6"/>
      <c r="RSZ13" s="6"/>
      <c r="RTA13" s="6"/>
      <c r="RTB13" s="6"/>
      <c r="RTC13" s="6"/>
      <c r="RTD13" s="6"/>
      <c r="RTE13" s="6"/>
      <c r="RTF13" s="6"/>
      <c r="RTG13" s="6"/>
      <c r="RTH13" s="6"/>
      <c r="RTI13" s="6"/>
      <c r="RTJ13" s="6"/>
      <c r="RTK13" s="6"/>
      <c r="RTL13" s="6"/>
      <c r="RTM13" s="6"/>
      <c r="RTN13" s="6"/>
      <c r="RTO13" s="6"/>
      <c r="RTP13" s="6"/>
      <c r="RTQ13" s="6"/>
      <c r="RTR13" s="6"/>
      <c r="RTS13" s="6"/>
      <c r="RTT13" s="6"/>
      <c r="RTU13" s="6"/>
      <c r="RTV13" s="6"/>
      <c r="RTW13" s="6"/>
      <c r="RTX13" s="6"/>
      <c r="RTY13" s="6"/>
      <c r="RTZ13" s="6"/>
      <c r="RUA13" s="6"/>
      <c r="RUB13" s="6"/>
      <c r="RUC13" s="6"/>
      <c r="RUD13" s="6"/>
      <c r="RUE13" s="6"/>
      <c r="RUF13" s="6"/>
      <c r="RUG13" s="6"/>
      <c r="RUH13" s="6"/>
      <c r="RUI13" s="6"/>
      <c r="RUJ13" s="6"/>
      <c r="RUK13" s="6"/>
      <c r="RUL13" s="6"/>
      <c r="RUM13" s="6"/>
      <c r="RUN13" s="6"/>
      <c r="RUO13" s="6"/>
      <c r="RUP13" s="6"/>
      <c r="RUQ13" s="6"/>
      <c r="RUR13" s="6"/>
      <c r="RUS13" s="6"/>
      <c r="RUT13" s="6"/>
      <c r="RUU13" s="6"/>
      <c r="RUV13" s="6"/>
      <c r="RUW13" s="6"/>
      <c r="RUX13" s="6"/>
      <c r="RUY13" s="6"/>
      <c r="RUZ13" s="6"/>
      <c r="RVA13" s="6"/>
      <c r="RVB13" s="6"/>
      <c r="RVC13" s="6"/>
      <c r="RVD13" s="6"/>
      <c r="RVE13" s="6"/>
      <c r="RVF13" s="6"/>
      <c r="RVG13" s="6"/>
      <c r="RVH13" s="6"/>
      <c r="RVI13" s="6"/>
      <c r="RVJ13" s="6"/>
      <c r="RVK13" s="6"/>
      <c r="RVL13" s="6"/>
      <c r="RVM13" s="6"/>
      <c r="RVN13" s="6"/>
      <c r="RVO13" s="6"/>
      <c r="RVP13" s="6"/>
      <c r="RVQ13" s="6"/>
      <c r="RVR13" s="6"/>
      <c r="RVS13" s="6"/>
      <c r="RVT13" s="6"/>
      <c r="RVU13" s="6"/>
      <c r="RVV13" s="6"/>
      <c r="RVW13" s="6"/>
      <c r="RVX13" s="6"/>
      <c r="RVY13" s="6"/>
      <c r="RVZ13" s="6"/>
      <c r="RWA13" s="6"/>
      <c r="RWB13" s="6"/>
      <c r="RWC13" s="6"/>
      <c r="RWD13" s="6"/>
      <c r="RWE13" s="6"/>
      <c r="RWF13" s="6"/>
      <c r="RWG13" s="6"/>
      <c r="RWH13" s="6"/>
      <c r="RWI13" s="6"/>
      <c r="RWJ13" s="6"/>
      <c r="RWK13" s="6"/>
      <c r="RWL13" s="6"/>
      <c r="RWM13" s="6"/>
      <c r="RWN13" s="6"/>
      <c r="RWO13" s="6"/>
      <c r="RWP13" s="6"/>
      <c r="RWQ13" s="6"/>
      <c r="RWR13" s="6"/>
      <c r="RWS13" s="6"/>
      <c r="RWT13" s="6"/>
      <c r="RWU13" s="6"/>
      <c r="RWV13" s="6"/>
      <c r="RWW13" s="6"/>
      <c r="RWX13" s="6"/>
      <c r="RWY13" s="6"/>
      <c r="RWZ13" s="6"/>
      <c r="RXA13" s="6"/>
      <c r="RXB13" s="6"/>
      <c r="RXC13" s="6"/>
      <c r="RXD13" s="6"/>
      <c r="RXE13" s="6"/>
      <c r="RXF13" s="6"/>
      <c r="RXG13" s="6"/>
      <c r="RXH13" s="6"/>
      <c r="RXI13" s="6"/>
      <c r="RXJ13" s="6"/>
      <c r="RXK13" s="6"/>
      <c r="RXL13" s="6"/>
      <c r="RXM13" s="6"/>
      <c r="RXN13" s="6"/>
      <c r="RXO13" s="6"/>
      <c r="RXP13" s="6"/>
      <c r="RXQ13" s="6"/>
      <c r="RXR13" s="6"/>
      <c r="RXS13" s="6"/>
      <c r="RXT13" s="6"/>
      <c r="RXU13" s="6"/>
      <c r="RXV13" s="6"/>
      <c r="RXW13" s="6"/>
      <c r="RXX13" s="6"/>
      <c r="RXY13" s="6"/>
      <c r="RXZ13" s="6"/>
      <c r="RYA13" s="6"/>
      <c r="RYB13" s="6"/>
      <c r="RYC13" s="6"/>
      <c r="RYD13" s="6"/>
      <c r="RYE13" s="6"/>
      <c r="RYF13" s="6"/>
      <c r="RYG13" s="6"/>
      <c r="RYH13" s="6"/>
      <c r="RYI13" s="6"/>
      <c r="RYJ13" s="6"/>
      <c r="RYK13" s="6"/>
      <c r="RYL13" s="6"/>
      <c r="RYM13" s="6"/>
      <c r="RYN13" s="6"/>
      <c r="RYO13" s="6"/>
      <c r="RYP13" s="6"/>
      <c r="RYQ13" s="6"/>
      <c r="RYR13" s="6"/>
      <c r="RYS13" s="6"/>
      <c r="RYT13" s="6"/>
      <c r="RYU13" s="6"/>
      <c r="RYV13" s="6"/>
      <c r="RYW13" s="6"/>
      <c r="RYX13" s="6"/>
      <c r="RYY13" s="6"/>
      <c r="RYZ13" s="6"/>
      <c r="RZA13" s="6"/>
      <c r="RZB13" s="6"/>
      <c r="RZC13" s="6"/>
      <c r="RZD13" s="6"/>
      <c r="RZE13" s="6"/>
      <c r="RZF13" s="6"/>
      <c r="RZG13" s="6"/>
      <c r="RZH13" s="6"/>
      <c r="RZI13" s="6"/>
      <c r="RZJ13" s="6"/>
      <c r="RZK13" s="6"/>
      <c r="RZL13" s="6"/>
      <c r="RZM13" s="6"/>
      <c r="RZN13" s="6"/>
      <c r="RZO13" s="6"/>
      <c r="RZP13" s="6"/>
      <c r="RZQ13" s="6"/>
      <c r="RZR13" s="6"/>
      <c r="RZS13" s="6"/>
      <c r="RZT13" s="6"/>
      <c r="RZU13" s="6"/>
      <c r="RZV13" s="6"/>
      <c r="RZW13" s="6"/>
      <c r="RZX13" s="6"/>
      <c r="RZY13" s="6"/>
      <c r="RZZ13" s="6"/>
      <c r="SAA13" s="6"/>
      <c r="SAB13" s="6"/>
      <c r="SAC13" s="6"/>
      <c r="SAD13" s="6"/>
      <c r="SAE13" s="6"/>
      <c r="SAF13" s="6"/>
      <c r="SAG13" s="6"/>
      <c r="SAH13" s="6"/>
      <c r="SAI13" s="6"/>
      <c r="SAJ13" s="6"/>
      <c r="SAK13" s="6"/>
      <c r="SAL13" s="6"/>
      <c r="SAM13" s="6"/>
      <c r="SAN13" s="6"/>
      <c r="SAO13" s="6"/>
      <c r="SAP13" s="6"/>
      <c r="SAQ13" s="6"/>
      <c r="SAR13" s="6"/>
      <c r="SAS13" s="6"/>
      <c r="SAT13" s="6"/>
      <c r="SAU13" s="6"/>
      <c r="SAV13" s="6"/>
      <c r="SAW13" s="6"/>
      <c r="SAX13" s="6"/>
      <c r="SAY13" s="6"/>
      <c r="SAZ13" s="6"/>
      <c r="SBA13" s="6"/>
      <c r="SBB13" s="6"/>
      <c r="SBC13" s="6"/>
      <c r="SBD13" s="6"/>
      <c r="SBE13" s="6"/>
      <c r="SBF13" s="6"/>
      <c r="SBG13" s="6"/>
      <c r="SBH13" s="6"/>
      <c r="SBI13" s="6"/>
      <c r="SBJ13" s="6"/>
      <c r="SBK13" s="6"/>
      <c r="SBL13" s="6"/>
      <c r="SBM13" s="6"/>
      <c r="SBN13" s="6"/>
      <c r="SBO13" s="6"/>
      <c r="SBP13" s="6"/>
      <c r="SBQ13" s="6"/>
      <c r="SBR13" s="6"/>
      <c r="SBS13" s="6"/>
      <c r="SBT13" s="6"/>
      <c r="SBU13" s="6"/>
      <c r="SBV13" s="6"/>
      <c r="SBW13" s="6"/>
      <c r="SBX13" s="6"/>
      <c r="SBY13" s="6"/>
      <c r="SBZ13" s="6"/>
      <c r="SCA13" s="6"/>
      <c r="SCB13" s="6"/>
      <c r="SCC13" s="6"/>
      <c r="SCD13" s="6"/>
      <c r="SCE13" s="6"/>
      <c r="SCF13" s="6"/>
      <c r="SCG13" s="6"/>
      <c r="SCH13" s="6"/>
      <c r="SCI13" s="6"/>
      <c r="SCJ13" s="6"/>
      <c r="SCK13" s="6"/>
      <c r="SCL13" s="6"/>
      <c r="SCM13" s="6"/>
      <c r="SCN13" s="6"/>
      <c r="SCO13" s="6"/>
      <c r="SCP13" s="6"/>
      <c r="SCQ13" s="6"/>
      <c r="SCR13" s="6"/>
      <c r="SCS13" s="6"/>
      <c r="SCT13" s="6"/>
      <c r="SCU13" s="6"/>
      <c r="SCV13" s="6"/>
      <c r="SCW13" s="6"/>
      <c r="SCX13" s="6"/>
      <c r="SCY13" s="6"/>
      <c r="SCZ13" s="6"/>
      <c r="SDA13" s="6"/>
      <c r="SDB13" s="6"/>
      <c r="SDC13" s="6"/>
      <c r="SDD13" s="6"/>
      <c r="SDE13" s="6"/>
      <c r="SDF13" s="6"/>
      <c r="SDG13" s="6"/>
      <c r="SDH13" s="6"/>
      <c r="SDI13" s="6"/>
      <c r="SDJ13" s="6"/>
      <c r="SDK13" s="6"/>
      <c r="SDL13" s="6"/>
      <c r="SDM13" s="6"/>
      <c r="SDN13" s="6"/>
      <c r="SDO13" s="6"/>
      <c r="SDP13" s="6"/>
      <c r="SDQ13" s="6"/>
      <c r="SDR13" s="6"/>
      <c r="SDS13" s="6"/>
      <c r="SDT13" s="6"/>
      <c r="SDU13" s="6"/>
      <c r="SDV13" s="6"/>
      <c r="SDW13" s="6"/>
      <c r="SDX13" s="6"/>
      <c r="SDY13" s="6"/>
      <c r="SDZ13" s="6"/>
      <c r="SEA13" s="6"/>
      <c r="SEB13" s="6"/>
      <c r="SEC13" s="6"/>
      <c r="SED13" s="6"/>
      <c r="SEE13" s="6"/>
      <c r="SEF13" s="6"/>
      <c r="SEG13" s="6"/>
      <c r="SEH13" s="6"/>
      <c r="SEI13" s="6"/>
      <c r="SEJ13" s="6"/>
      <c r="SEK13" s="6"/>
      <c r="SEL13" s="6"/>
      <c r="SEM13" s="6"/>
      <c r="SEN13" s="6"/>
      <c r="SEO13" s="6"/>
      <c r="SEP13" s="6"/>
      <c r="SEQ13" s="6"/>
      <c r="SER13" s="6"/>
      <c r="SES13" s="6"/>
      <c r="SET13" s="6"/>
      <c r="SEU13" s="6"/>
      <c r="SEV13" s="6"/>
      <c r="SEW13" s="6"/>
      <c r="SEX13" s="6"/>
      <c r="SEY13" s="6"/>
      <c r="SEZ13" s="6"/>
      <c r="SFA13" s="6"/>
      <c r="SFB13" s="6"/>
      <c r="SFC13" s="6"/>
      <c r="SFD13" s="6"/>
      <c r="SFE13" s="6"/>
      <c r="SFF13" s="6"/>
      <c r="SFG13" s="6"/>
      <c r="SFH13" s="6"/>
      <c r="SFI13" s="6"/>
      <c r="SFJ13" s="6"/>
      <c r="SFK13" s="6"/>
      <c r="SFL13" s="6"/>
      <c r="SFM13" s="6"/>
      <c r="SFN13" s="6"/>
      <c r="SFO13" s="6"/>
      <c r="SFP13" s="6"/>
      <c r="SFQ13" s="6"/>
      <c r="SFR13" s="6"/>
      <c r="SFS13" s="6"/>
      <c r="SFT13" s="6"/>
      <c r="SFU13" s="6"/>
      <c r="SFV13" s="6"/>
      <c r="SFW13" s="6"/>
      <c r="SFX13" s="6"/>
      <c r="SFY13" s="6"/>
      <c r="SFZ13" s="6"/>
      <c r="SGA13" s="6"/>
      <c r="SGB13" s="6"/>
      <c r="SGC13" s="6"/>
      <c r="SGD13" s="6"/>
      <c r="SGE13" s="6"/>
      <c r="SGF13" s="6"/>
      <c r="SGG13" s="6"/>
      <c r="SGH13" s="6"/>
      <c r="SGI13" s="6"/>
      <c r="SGJ13" s="6"/>
      <c r="SGK13" s="6"/>
      <c r="SGL13" s="6"/>
      <c r="SGM13" s="6"/>
      <c r="SGN13" s="6"/>
      <c r="SGO13" s="6"/>
      <c r="SGP13" s="6"/>
      <c r="SGQ13" s="6"/>
      <c r="SGR13" s="6"/>
      <c r="SGS13" s="6"/>
      <c r="SGT13" s="6"/>
      <c r="SGU13" s="6"/>
      <c r="SGV13" s="6"/>
      <c r="SGW13" s="6"/>
      <c r="SGX13" s="6"/>
      <c r="SGY13" s="6"/>
      <c r="SGZ13" s="6"/>
      <c r="SHA13" s="6"/>
      <c r="SHB13" s="6"/>
      <c r="SHC13" s="6"/>
      <c r="SHD13" s="6"/>
      <c r="SHE13" s="6"/>
      <c r="SHF13" s="6"/>
      <c r="SHG13" s="6"/>
      <c r="SHH13" s="6"/>
      <c r="SHI13" s="6"/>
      <c r="SHJ13" s="6"/>
      <c r="SHK13" s="6"/>
      <c r="SHL13" s="6"/>
      <c r="SHM13" s="6"/>
      <c r="SHN13" s="6"/>
      <c r="SHO13" s="6"/>
      <c r="SHP13" s="6"/>
      <c r="SHQ13" s="6"/>
      <c r="SHR13" s="6"/>
      <c r="SHS13" s="6"/>
      <c r="SHT13" s="6"/>
      <c r="SHU13" s="6"/>
      <c r="SHV13" s="6"/>
      <c r="SHW13" s="6"/>
      <c r="SHX13" s="6"/>
      <c r="SHY13" s="6"/>
      <c r="SHZ13" s="6"/>
      <c r="SIA13" s="6"/>
      <c r="SIB13" s="6"/>
      <c r="SIC13" s="6"/>
      <c r="SID13" s="6"/>
      <c r="SIE13" s="6"/>
      <c r="SIF13" s="6"/>
      <c r="SIG13" s="6"/>
      <c r="SIH13" s="6"/>
      <c r="SII13" s="6"/>
      <c r="SIJ13" s="6"/>
      <c r="SIK13" s="6"/>
      <c r="SIL13" s="6"/>
      <c r="SIM13" s="6"/>
      <c r="SIN13" s="6"/>
      <c r="SIO13" s="6"/>
      <c r="SIP13" s="6"/>
      <c r="SIQ13" s="6"/>
      <c r="SIR13" s="6"/>
      <c r="SIS13" s="6"/>
      <c r="SIT13" s="6"/>
      <c r="SIU13" s="6"/>
      <c r="SIV13" s="6"/>
      <c r="SIW13" s="6"/>
      <c r="SIX13" s="6"/>
      <c r="SIY13" s="6"/>
      <c r="SIZ13" s="6"/>
      <c r="SJA13" s="6"/>
      <c r="SJB13" s="6"/>
      <c r="SJC13" s="6"/>
      <c r="SJD13" s="6"/>
      <c r="SJE13" s="6"/>
      <c r="SJF13" s="6"/>
      <c r="SJG13" s="6"/>
      <c r="SJH13" s="6"/>
      <c r="SJI13" s="6"/>
      <c r="SJJ13" s="6"/>
      <c r="SJK13" s="6"/>
      <c r="SJL13" s="6"/>
      <c r="SJM13" s="6"/>
      <c r="SJN13" s="6"/>
      <c r="SJO13" s="6"/>
      <c r="SJP13" s="6"/>
      <c r="SJQ13" s="6"/>
      <c r="SJR13" s="6"/>
      <c r="SJS13" s="6"/>
      <c r="SJT13" s="6"/>
      <c r="SJU13" s="6"/>
      <c r="SJV13" s="6"/>
      <c r="SJW13" s="6"/>
      <c r="SJX13" s="6"/>
      <c r="SJY13" s="6"/>
      <c r="SJZ13" s="6"/>
      <c r="SKA13" s="6"/>
      <c r="SKB13" s="6"/>
      <c r="SKC13" s="6"/>
      <c r="SKD13" s="6"/>
      <c r="SKE13" s="6"/>
      <c r="SKF13" s="6"/>
      <c r="SKG13" s="6"/>
      <c r="SKH13" s="6"/>
      <c r="SKI13" s="6"/>
      <c r="SKJ13" s="6"/>
      <c r="SKK13" s="6"/>
      <c r="SKL13" s="6"/>
      <c r="SKM13" s="6"/>
      <c r="SKN13" s="6"/>
      <c r="SKO13" s="6"/>
      <c r="SKP13" s="6"/>
      <c r="SKQ13" s="6"/>
      <c r="SKR13" s="6"/>
      <c r="SKS13" s="6"/>
      <c r="SKT13" s="6"/>
      <c r="SKU13" s="6"/>
      <c r="SKV13" s="6"/>
      <c r="SKW13" s="6"/>
      <c r="SKX13" s="6"/>
      <c r="SKY13" s="6"/>
      <c r="SKZ13" s="6"/>
      <c r="SLA13" s="6"/>
      <c r="SLB13" s="6"/>
      <c r="SLC13" s="6"/>
      <c r="SLD13" s="6"/>
      <c r="SLE13" s="6"/>
      <c r="SLF13" s="6"/>
      <c r="SLG13" s="6"/>
      <c r="SLH13" s="6"/>
      <c r="SLI13" s="6"/>
      <c r="SLJ13" s="6"/>
      <c r="SLK13" s="6"/>
      <c r="SLL13" s="6"/>
      <c r="SLM13" s="6"/>
      <c r="SLN13" s="6"/>
      <c r="SLO13" s="6"/>
      <c r="SLP13" s="6"/>
      <c r="SLQ13" s="6"/>
      <c r="SLR13" s="6"/>
      <c r="SLS13" s="6"/>
      <c r="SLT13" s="6"/>
      <c r="SLU13" s="6"/>
      <c r="SLV13" s="6"/>
      <c r="SLW13" s="6"/>
      <c r="SLX13" s="6"/>
      <c r="SLY13" s="6"/>
      <c r="SLZ13" s="6"/>
      <c r="SMA13" s="6"/>
      <c r="SMB13" s="6"/>
      <c r="SMC13" s="6"/>
      <c r="SMD13" s="6"/>
      <c r="SME13" s="6"/>
      <c r="SMF13" s="6"/>
      <c r="SMG13" s="6"/>
      <c r="SMH13" s="6"/>
      <c r="SMI13" s="6"/>
      <c r="SMJ13" s="6"/>
      <c r="SMK13" s="6"/>
      <c r="SML13" s="6"/>
      <c r="SMM13" s="6"/>
      <c r="SMN13" s="6"/>
      <c r="SMO13" s="6"/>
      <c r="SMP13" s="6"/>
      <c r="SMQ13" s="6"/>
      <c r="SMR13" s="6"/>
      <c r="SMS13" s="6"/>
      <c r="SMT13" s="6"/>
      <c r="SMU13" s="6"/>
      <c r="SMV13" s="6"/>
      <c r="SMW13" s="6"/>
      <c r="SMX13" s="6"/>
      <c r="SMY13" s="6"/>
      <c r="SMZ13" s="6"/>
      <c r="SNA13" s="6"/>
      <c r="SNB13" s="6"/>
      <c r="SNC13" s="6"/>
      <c r="SND13" s="6"/>
      <c r="SNE13" s="6"/>
      <c r="SNF13" s="6"/>
      <c r="SNG13" s="6"/>
      <c r="SNH13" s="6"/>
      <c r="SNI13" s="6"/>
      <c r="SNJ13" s="6"/>
      <c r="SNK13" s="6"/>
      <c r="SNL13" s="6"/>
      <c r="SNM13" s="6"/>
      <c r="SNN13" s="6"/>
      <c r="SNO13" s="6"/>
      <c r="SNP13" s="6"/>
      <c r="SNQ13" s="6"/>
      <c r="SNR13" s="6"/>
      <c r="SNS13" s="6"/>
      <c r="SNT13" s="6"/>
      <c r="SNU13" s="6"/>
      <c r="SNV13" s="6"/>
      <c r="SNW13" s="6"/>
      <c r="SNX13" s="6"/>
      <c r="SNY13" s="6"/>
      <c r="SNZ13" s="6"/>
      <c r="SOA13" s="6"/>
      <c r="SOB13" s="6"/>
      <c r="SOC13" s="6"/>
      <c r="SOD13" s="6"/>
      <c r="SOE13" s="6"/>
      <c r="SOF13" s="6"/>
      <c r="SOG13" s="6"/>
      <c r="SOH13" s="6"/>
      <c r="SOI13" s="6"/>
      <c r="SOJ13" s="6"/>
      <c r="SOK13" s="6"/>
      <c r="SOL13" s="6"/>
      <c r="SOM13" s="6"/>
      <c r="SON13" s="6"/>
      <c r="SOO13" s="6"/>
      <c r="SOP13" s="6"/>
      <c r="SOQ13" s="6"/>
      <c r="SOR13" s="6"/>
      <c r="SOS13" s="6"/>
      <c r="SOT13" s="6"/>
      <c r="SOU13" s="6"/>
      <c r="SOV13" s="6"/>
      <c r="SOW13" s="6"/>
      <c r="SOX13" s="6"/>
      <c r="SOY13" s="6"/>
      <c r="SOZ13" s="6"/>
      <c r="SPA13" s="6"/>
      <c r="SPB13" s="6"/>
      <c r="SPC13" s="6"/>
      <c r="SPD13" s="6"/>
      <c r="SPE13" s="6"/>
      <c r="SPF13" s="6"/>
      <c r="SPG13" s="6"/>
      <c r="SPH13" s="6"/>
      <c r="SPI13" s="6"/>
      <c r="SPJ13" s="6"/>
      <c r="SPK13" s="6"/>
      <c r="SPL13" s="6"/>
      <c r="SPM13" s="6"/>
      <c r="SPN13" s="6"/>
      <c r="SPO13" s="6"/>
      <c r="SPP13" s="6"/>
      <c r="SPQ13" s="6"/>
      <c r="SPR13" s="6"/>
      <c r="SPS13" s="6"/>
      <c r="SPT13" s="6"/>
      <c r="SPU13" s="6"/>
      <c r="SPV13" s="6"/>
      <c r="SPW13" s="6"/>
      <c r="SPX13" s="6"/>
      <c r="SPY13" s="6"/>
      <c r="SPZ13" s="6"/>
      <c r="SQA13" s="6"/>
      <c r="SQB13" s="6"/>
      <c r="SQC13" s="6"/>
      <c r="SQD13" s="6"/>
      <c r="SQE13" s="6"/>
      <c r="SQF13" s="6"/>
      <c r="SQG13" s="6"/>
      <c r="SQH13" s="6"/>
      <c r="SQI13" s="6"/>
      <c r="SQJ13" s="6"/>
      <c r="SQK13" s="6"/>
      <c r="SQL13" s="6"/>
      <c r="SQM13" s="6"/>
      <c r="SQN13" s="6"/>
      <c r="SQO13" s="6"/>
      <c r="SQP13" s="6"/>
      <c r="SQQ13" s="6"/>
      <c r="SQR13" s="6"/>
      <c r="SQS13" s="6"/>
      <c r="SQT13" s="6"/>
      <c r="SQU13" s="6"/>
      <c r="SQV13" s="6"/>
      <c r="SQW13" s="6"/>
      <c r="SQX13" s="6"/>
      <c r="SQY13" s="6"/>
      <c r="SQZ13" s="6"/>
      <c r="SRA13" s="6"/>
      <c r="SRB13" s="6"/>
      <c r="SRC13" s="6"/>
      <c r="SRD13" s="6"/>
      <c r="SRE13" s="6"/>
      <c r="SRF13" s="6"/>
      <c r="SRG13" s="6"/>
      <c r="SRH13" s="6"/>
      <c r="SRI13" s="6"/>
      <c r="SRJ13" s="6"/>
      <c r="SRK13" s="6"/>
      <c r="SRL13" s="6"/>
      <c r="SRM13" s="6"/>
      <c r="SRN13" s="6"/>
      <c r="SRO13" s="6"/>
      <c r="SRP13" s="6"/>
      <c r="SRQ13" s="6"/>
      <c r="SRR13" s="6"/>
      <c r="SRS13" s="6"/>
      <c r="SRT13" s="6"/>
      <c r="SRU13" s="6"/>
      <c r="SRV13" s="6"/>
      <c r="SRW13" s="6"/>
      <c r="SRX13" s="6"/>
      <c r="SRY13" s="6"/>
      <c r="SRZ13" s="6"/>
      <c r="SSA13" s="6"/>
      <c r="SSB13" s="6"/>
      <c r="SSC13" s="6"/>
      <c r="SSD13" s="6"/>
      <c r="SSE13" s="6"/>
      <c r="SSF13" s="6"/>
      <c r="SSG13" s="6"/>
      <c r="SSH13" s="6"/>
      <c r="SSI13" s="6"/>
      <c r="SSJ13" s="6"/>
      <c r="SSK13" s="6"/>
      <c r="SSL13" s="6"/>
      <c r="SSM13" s="6"/>
      <c r="SSN13" s="6"/>
      <c r="SSO13" s="6"/>
      <c r="SSP13" s="6"/>
      <c r="SSQ13" s="6"/>
      <c r="SSR13" s="6"/>
      <c r="SSS13" s="6"/>
      <c r="SST13" s="6"/>
      <c r="SSU13" s="6"/>
      <c r="SSV13" s="6"/>
      <c r="SSW13" s="6"/>
      <c r="SSX13" s="6"/>
      <c r="SSY13" s="6"/>
      <c r="SSZ13" s="6"/>
      <c r="STA13" s="6"/>
      <c r="STB13" s="6"/>
      <c r="STC13" s="6"/>
      <c r="STD13" s="6"/>
      <c r="STE13" s="6"/>
      <c r="STF13" s="6"/>
      <c r="STG13" s="6"/>
      <c r="STH13" s="6"/>
      <c r="STI13" s="6"/>
      <c r="STJ13" s="6"/>
      <c r="STK13" s="6"/>
      <c r="STL13" s="6"/>
      <c r="STM13" s="6"/>
      <c r="STN13" s="6"/>
      <c r="STO13" s="6"/>
      <c r="STP13" s="6"/>
      <c r="STQ13" s="6"/>
      <c r="STR13" s="6"/>
      <c r="STS13" s="6"/>
      <c r="STT13" s="6"/>
      <c r="STU13" s="6"/>
      <c r="STV13" s="6"/>
      <c r="STW13" s="6"/>
      <c r="STX13" s="6"/>
      <c r="STY13" s="6"/>
      <c r="STZ13" s="6"/>
      <c r="SUA13" s="6"/>
      <c r="SUB13" s="6"/>
      <c r="SUC13" s="6"/>
      <c r="SUD13" s="6"/>
      <c r="SUE13" s="6"/>
      <c r="SUF13" s="6"/>
      <c r="SUG13" s="6"/>
      <c r="SUH13" s="6"/>
      <c r="SUI13" s="6"/>
      <c r="SUJ13" s="6"/>
      <c r="SUK13" s="6"/>
      <c r="SUL13" s="6"/>
      <c r="SUM13" s="6"/>
      <c r="SUN13" s="6"/>
      <c r="SUO13" s="6"/>
      <c r="SUP13" s="6"/>
      <c r="SUQ13" s="6"/>
      <c r="SUR13" s="6"/>
      <c r="SUS13" s="6"/>
      <c r="SUT13" s="6"/>
      <c r="SUU13" s="6"/>
      <c r="SUV13" s="6"/>
      <c r="SUW13" s="6"/>
      <c r="SUX13" s="6"/>
      <c r="SUY13" s="6"/>
      <c r="SUZ13" s="6"/>
      <c r="SVA13" s="6"/>
      <c r="SVB13" s="6"/>
      <c r="SVC13" s="6"/>
      <c r="SVD13" s="6"/>
      <c r="SVE13" s="6"/>
      <c r="SVF13" s="6"/>
      <c r="SVG13" s="6"/>
      <c r="SVH13" s="6"/>
      <c r="SVI13" s="6"/>
      <c r="SVJ13" s="6"/>
      <c r="SVK13" s="6"/>
      <c r="SVL13" s="6"/>
      <c r="SVM13" s="6"/>
      <c r="SVN13" s="6"/>
      <c r="SVO13" s="6"/>
      <c r="SVP13" s="6"/>
      <c r="SVQ13" s="6"/>
      <c r="SVR13" s="6"/>
      <c r="SVS13" s="6"/>
      <c r="SVT13" s="6"/>
      <c r="SVU13" s="6"/>
      <c r="SVV13" s="6"/>
      <c r="SVW13" s="6"/>
      <c r="SVX13" s="6"/>
      <c r="SVY13" s="6"/>
      <c r="SVZ13" s="6"/>
      <c r="SWA13" s="6"/>
      <c r="SWB13" s="6"/>
      <c r="SWC13" s="6"/>
      <c r="SWD13" s="6"/>
      <c r="SWE13" s="6"/>
      <c r="SWF13" s="6"/>
      <c r="SWG13" s="6"/>
      <c r="SWH13" s="6"/>
      <c r="SWI13" s="6"/>
      <c r="SWJ13" s="6"/>
      <c r="SWK13" s="6"/>
      <c r="SWL13" s="6"/>
      <c r="SWM13" s="6"/>
      <c r="SWN13" s="6"/>
      <c r="SWO13" s="6"/>
      <c r="SWP13" s="6"/>
      <c r="SWQ13" s="6"/>
      <c r="SWR13" s="6"/>
      <c r="SWS13" s="6"/>
      <c r="SWT13" s="6"/>
      <c r="SWU13" s="6"/>
      <c r="SWV13" s="6"/>
      <c r="SWW13" s="6"/>
      <c r="SWX13" s="6"/>
      <c r="SWY13" s="6"/>
      <c r="SWZ13" s="6"/>
      <c r="SXA13" s="6"/>
      <c r="SXB13" s="6"/>
      <c r="SXC13" s="6"/>
      <c r="SXD13" s="6"/>
      <c r="SXE13" s="6"/>
      <c r="SXF13" s="6"/>
      <c r="SXG13" s="6"/>
      <c r="SXH13" s="6"/>
      <c r="SXI13" s="6"/>
      <c r="SXJ13" s="6"/>
      <c r="SXK13" s="6"/>
      <c r="SXL13" s="6"/>
      <c r="SXM13" s="6"/>
      <c r="SXN13" s="6"/>
      <c r="SXO13" s="6"/>
      <c r="SXP13" s="6"/>
      <c r="SXQ13" s="6"/>
      <c r="SXR13" s="6"/>
      <c r="SXS13" s="6"/>
      <c r="SXT13" s="6"/>
      <c r="SXU13" s="6"/>
      <c r="SXV13" s="6"/>
      <c r="SXW13" s="6"/>
      <c r="SXX13" s="6"/>
      <c r="SXY13" s="6"/>
      <c r="SXZ13" s="6"/>
      <c r="SYA13" s="6"/>
      <c r="SYB13" s="6"/>
      <c r="SYC13" s="6"/>
      <c r="SYD13" s="6"/>
      <c r="SYE13" s="6"/>
      <c r="SYF13" s="6"/>
      <c r="SYG13" s="6"/>
      <c r="SYH13" s="6"/>
      <c r="SYI13" s="6"/>
      <c r="SYJ13" s="6"/>
      <c r="SYK13" s="6"/>
      <c r="SYL13" s="6"/>
      <c r="SYM13" s="6"/>
      <c r="SYN13" s="6"/>
      <c r="SYO13" s="6"/>
      <c r="SYP13" s="6"/>
      <c r="SYQ13" s="6"/>
      <c r="SYR13" s="6"/>
      <c r="SYS13" s="6"/>
      <c r="SYT13" s="6"/>
      <c r="SYU13" s="6"/>
      <c r="SYV13" s="6"/>
      <c r="SYW13" s="6"/>
      <c r="SYX13" s="6"/>
      <c r="SYY13" s="6"/>
      <c r="SYZ13" s="6"/>
      <c r="SZA13" s="6"/>
      <c r="SZB13" s="6"/>
      <c r="SZC13" s="6"/>
      <c r="SZD13" s="6"/>
      <c r="SZE13" s="6"/>
      <c r="SZF13" s="6"/>
      <c r="SZG13" s="6"/>
      <c r="SZH13" s="6"/>
      <c r="SZI13" s="6"/>
      <c r="SZJ13" s="6"/>
      <c r="SZK13" s="6"/>
      <c r="SZL13" s="6"/>
      <c r="SZM13" s="6"/>
      <c r="SZN13" s="6"/>
      <c r="SZO13" s="6"/>
      <c r="SZP13" s="6"/>
      <c r="SZQ13" s="6"/>
      <c r="SZR13" s="6"/>
      <c r="SZS13" s="6"/>
      <c r="SZT13" s="6"/>
      <c r="SZU13" s="6"/>
      <c r="SZV13" s="6"/>
      <c r="SZW13" s="6"/>
      <c r="SZX13" s="6"/>
      <c r="SZY13" s="6"/>
      <c r="SZZ13" s="6"/>
      <c r="TAA13" s="6"/>
      <c r="TAB13" s="6"/>
      <c r="TAC13" s="6"/>
      <c r="TAD13" s="6"/>
      <c r="TAE13" s="6"/>
      <c r="TAF13" s="6"/>
      <c r="TAG13" s="6"/>
      <c r="TAH13" s="6"/>
      <c r="TAI13" s="6"/>
      <c r="TAJ13" s="6"/>
      <c r="TAK13" s="6"/>
      <c r="TAL13" s="6"/>
      <c r="TAM13" s="6"/>
      <c r="TAN13" s="6"/>
      <c r="TAO13" s="6"/>
      <c r="TAP13" s="6"/>
      <c r="TAQ13" s="6"/>
      <c r="TAR13" s="6"/>
      <c r="TAS13" s="6"/>
      <c r="TAT13" s="6"/>
      <c r="TAU13" s="6"/>
      <c r="TAV13" s="6"/>
      <c r="TAW13" s="6"/>
      <c r="TAX13" s="6"/>
      <c r="TAY13" s="6"/>
      <c r="TAZ13" s="6"/>
      <c r="TBA13" s="6"/>
      <c r="TBB13" s="6"/>
      <c r="TBC13" s="6"/>
      <c r="TBD13" s="6"/>
      <c r="TBE13" s="6"/>
      <c r="TBF13" s="6"/>
      <c r="TBG13" s="6"/>
      <c r="TBH13" s="6"/>
      <c r="TBI13" s="6"/>
      <c r="TBJ13" s="6"/>
      <c r="TBK13" s="6"/>
      <c r="TBL13" s="6"/>
      <c r="TBM13" s="6"/>
      <c r="TBN13" s="6"/>
      <c r="TBO13" s="6"/>
      <c r="TBP13" s="6"/>
      <c r="TBQ13" s="6"/>
      <c r="TBR13" s="6"/>
      <c r="TBS13" s="6"/>
      <c r="TBT13" s="6"/>
      <c r="TBU13" s="6"/>
      <c r="TBV13" s="6"/>
      <c r="TBW13" s="6"/>
      <c r="TBX13" s="6"/>
      <c r="TBY13" s="6"/>
      <c r="TBZ13" s="6"/>
      <c r="TCA13" s="6"/>
      <c r="TCB13" s="6"/>
      <c r="TCC13" s="6"/>
      <c r="TCD13" s="6"/>
      <c r="TCE13" s="6"/>
      <c r="TCF13" s="6"/>
      <c r="TCG13" s="6"/>
      <c r="TCH13" s="6"/>
      <c r="TCI13" s="6"/>
      <c r="TCJ13" s="6"/>
      <c r="TCK13" s="6"/>
      <c r="TCL13" s="6"/>
      <c r="TCM13" s="6"/>
      <c r="TCN13" s="6"/>
      <c r="TCO13" s="6"/>
      <c r="TCP13" s="6"/>
      <c r="TCQ13" s="6"/>
      <c r="TCR13" s="6"/>
      <c r="TCS13" s="6"/>
      <c r="TCT13" s="6"/>
      <c r="TCU13" s="6"/>
      <c r="TCV13" s="6"/>
      <c r="TCW13" s="6"/>
      <c r="TCX13" s="6"/>
      <c r="TCY13" s="6"/>
      <c r="TCZ13" s="6"/>
      <c r="TDA13" s="6"/>
      <c r="TDB13" s="6"/>
      <c r="TDC13" s="6"/>
      <c r="TDD13" s="6"/>
      <c r="TDE13" s="6"/>
      <c r="TDF13" s="6"/>
      <c r="TDG13" s="6"/>
      <c r="TDH13" s="6"/>
      <c r="TDI13" s="6"/>
      <c r="TDJ13" s="6"/>
      <c r="TDK13" s="6"/>
      <c r="TDL13" s="6"/>
      <c r="TDM13" s="6"/>
      <c r="TDN13" s="6"/>
      <c r="TDO13" s="6"/>
      <c r="TDP13" s="6"/>
      <c r="TDQ13" s="6"/>
      <c r="TDR13" s="6"/>
      <c r="TDS13" s="6"/>
      <c r="TDT13" s="6"/>
      <c r="TDU13" s="6"/>
      <c r="TDV13" s="6"/>
      <c r="TDW13" s="6"/>
      <c r="TDX13" s="6"/>
      <c r="TDY13" s="6"/>
      <c r="TDZ13" s="6"/>
      <c r="TEA13" s="6"/>
      <c r="TEB13" s="6"/>
      <c r="TEC13" s="6"/>
      <c r="TED13" s="6"/>
      <c r="TEE13" s="6"/>
      <c r="TEF13" s="6"/>
      <c r="TEG13" s="6"/>
      <c r="TEH13" s="6"/>
      <c r="TEI13" s="6"/>
      <c r="TEJ13" s="6"/>
      <c r="TEK13" s="6"/>
      <c r="TEL13" s="6"/>
      <c r="TEM13" s="6"/>
      <c r="TEN13" s="6"/>
      <c r="TEO13" s="6"/>
      <c r="TEP13" s="6"/>
      <c r="TEQ13" s="6"/>
      <c r="TER13" s="6"/>
      <c r="TES13" s="6"/>
      <c r="TET13" s="6"/>
      <c r="TEU13" s="6"/>
      <c r="TEV13" s="6"/>
      <c r="TEW13" s="6"/>
      <c r="TEX13" s="6"/>
      <c r="TEY13" s="6"/>
      <c r="TEZ13" s="6"/>
      <c r="TFA13" s="6"/>
      <c r="TFB13" s="6"/>
      <c r="TFC13" s="6"/>
      <c r="TFD13" s="6"/>
      <c r="TFE13" s="6"/>
      <c r="TFF13" s="6"/>
      <c r="TFG13" s="6"/>
      <c r="TFH13" s="6"/>
      <c r="TFI13" s="6"/>
      <c r="TFJ13" s="6"/>
      <c r="TFK13" s="6"/>
      <c r="TFL13" s="6"/>
      <c r="TFM13" s="6"/>
      <c r="TFN13" s="6"/>
      <c r="TFO13" s="6"/>
      <c r="TFP13" s="6"/>
      <c r="TFQ13" s="6"/>
      <c r="TFR13" s="6"/>
      <c r="TFS13" s="6"/>
      <c r="TFT13" s="6"/>
      <c r="TFU13" s="6"/>
      <c r="TFV13" s="6"/>
      <c r="TFW13" s="6"/>
      <c r="TFX13" s="6"/>
      <c r="TFY13" s="6"/>
      <c r="TFZ13" s="6"/>
      <c r="TGA13" s="6"/>
      <c r="TGB13" s="6"/>
      <c r="TGC13" s="6"/>
      <c r="TGD13" s="6"/>
      <c r="TGE13" s="6"/>
      <c r="TGF13" s="6"/>
      <c r="TGG13" s="6"/>
      <c r="TGH13" s="6"/>
      <c r="TGI13" s="6"/>
      <c r="TGJ13" s="6"/>
      <c r="TGK13" s="6"/>
      <c r="TGL13" s="6"/>
      <c r="TGM13" s="6"/>
      <c r="TGN13" s="6"/>
      <c r="TGO13" s="6"/>
      <c r="TGP13" s="6"/>
      <c r="TGQ13" s="6"/>
      <c r="TGR13" s="6"/>
      <c r="TGS13" s="6"/>
      <c r="TGT13" s="6"/>
      <c r="TGU13" s="6"/>
      <c r="TGV13" s="6"/>
      <c r="TGW13" s="6"/>
      <c r="TGX13" s="6"/>
      <c r="TGY13" s="6"/>
      <c r="TGZ13" s="6"/>
      <c r="THA13" s="6"/>
      <c r="THB13" s="6"/>
      <c r="THC13" s="6"/>
      <c r="THD13" s="6"/>
      <c r="THE13" s="6"/>
      <c r="THF13" s="6"/>
      <c r="THG13" s="6"/>
      <c r="THH13" s="6"/>
      <c r="THI13" s="6"/>
      <c r="THJ13" s="6"/>
      <c r="THK13" s="6"/>
      <c r="THL13" s="6"/>
      <c r="THM13" s="6"/>
      <c r="THN13" s="6"/>
      <c r="THO13" s="6"/>
      <c r="THP13" s="6"/>
      <c r="THQ13" s="6"/>
      <c r="THR13" s="6"/>
      <c r="THS13" s="6"/>
      <c r="THT13" s="6"/>
      <c r="THU13" s="6"/>
      <c r="THV13" s="6"/>
      <c r="THW13" s="6"/>
      <c r="THX13" s="6"/>
      <c r="THY13" s="6"/>
      <c r="THZ13" s="6"/>
      <c r="TIA13" s="6"/>
      <c r="TIB13" s="6"/>
      <c r="TIC13" s="6"/>
      <c r="TID13" s="6"/>
      <c r="TIE13" s="6"/>
      <c r="TIF13" s="6"/>
      <c r="TIG13" s="6"/>
      <c r="TIH13" s="6"/>
      <c r="TII13" s="6"/>
      <c r="TIJ13" s="6"/>
      <c r="TIK13" s="6"/>
      <c r="TIL13" s="6"/>
      <c r="TIM13" s="6"/>
      <c r="TIN13" s="6"/>
      <c r="TIO13" s="6"/>
      <c r="TIP13" s="6"/>
      <c r="TIQ13" s="6"/>
      <c r="TIR13" s="6"/>
      <c r="TIS13" s="6"/>
      <c r="TIT13" s="6"/>
      <c r="TIU13" s="6"/>
      <c r="TIV13" s="6"/>
      <c r="TIW13" s="6"/>
      <c r="TIX13" s="6"/>
      <c r="TIY13" s="6"/>
      <c r="TIZ13" s="6"/>
      <c r="TJA13" s="6"/>
      <c r="TJB13" s="6"/>
      <c r="TJC13" s="6"/>
      <c r="TJD13" s="6"/>
      <c r="TJE13" s="6"/>
      <c r="TJF13" s="6"/>
      <c r="TJG13" s="6"/>
      <c r="TJH13" s="6"/>
      <c r="TJI13" s="6"/>
      <c r="TJJ13" s="6"/>
      <c r="TJK13" s="6"/>
      <c r="TJL13" s="6"/>
      <c r="TJM13" s="6"/>
      <c r="TJN13" s="6"/>
      <c r="TJO13" s="6"/>
      <c r="TJP13" s="6"/>
      <c r="TJQ13" s="6"/>
      <c r="TJR13" s="6"/>
      <c r="TJS13" s="6"/>
      <c r="TJT13" s="6"/>
      <c r="TJU13" s="6"/>
      <c r="TJV13" s="6"/>
      <c r="TJW13" s="6"/>
      <c r="TJX13" s="6"/>
      <c r="TJY13" s="6"/>
      <c r="TJZ13" s="6"/>
      <c r="TKA13" s="6"/>
      <c r="TKB13" s="6"/>
      <c r="TKC13" s="6"/>
      <c r="TKD13" s="6"/>
      <c r="TKE13" s="6"/>
      <c r="TKF13" s="6"/>
      <c r="TKG13" s="6"/>
      <c r="TKH13" s="6"/>
      <c r="TKI13" s="6"/>
      <c r="TKJ13" s="6"/>
      <c r="TKK13" s="6"/>
      <c r="TKL13" s="6"/>
      <c r="TKM13" s="6"/>
      <c r="TKN13" s="6"/>
      <c r="TKO13" s="6"/>
      <c r="TKP13" s="6"/>
      <c r="TKQ13" s="6"/>
      <c r="TKR13" s="6"/>
      <c r="TKS13" s="6"/>
      <c r="TKT13" s="6"/>
      <c r="TKU13" s="6"/>
      <c r="TKV13" s="6"/>
      <c r="TKW13" s="6"/>
      <c r="TKX13" s="6"/>
      <c r="TKY13" s="6"/>
      <c r="TKZ13" s="6"/>
      <c r="TLA13" s="6"/>
      <c r="TLB13" s="6"/>
      <c r="TLC13" s="6"/>
      <c r="TLD13" s="6"/>
      <c r="TLE13" s="6"/>
      <c r="TLF13" s="6"/>
      <c r="TLG13" s="6"/>
      <c r="TLH13" s="6"/>
      <c r="TLI13" s="6"/>
      <c r="TLJ13" s="6"/>
      <c r="TLK13" s="6"/>
      <c r="TLL13" s="6"/>
      <c r="TLM13" s="6"/>
      <c r="TLN13" s="6"/>
      <c r="TLO13" s="6"/>
      <c r="TLP13" s="6"/>
      <c r="TLQ13" s="6"/>
      <c r="TLR13" s="6"/>
      <c r="TLS13" s="6"/>
      <c r="TLT13" s="6"/>
      <c r="TLU13" s="6"/>
      <c r="TLV13" s="6"/>
      <c r="TLW13" s="6"/>
      <c r="TLX13" s="6"/>
      <c r="TLY13" s="6"/>
      <c r="TLZ13" s="6"/>
      <c r="TMA13" s="6"/>
      <c r="TMB13" s="6"/>
      <c r="TMC13" s="6"/>
      <c r="TMD13" s="6"/>
      <c r="TME13" s="6"/>
      <c r="TMF13" s="6"/>
      <c r="TMG13" s="6"/>
      <c r="TMH13" s="6"/>
      <c r="TMI13" s="6"/>
      <c r="TMJ13" s="6"/>
      <c r="TMK13" s="6"/>
      <c r="TML13" s="6"/>
      <c r="TMM13" s="6"/>
      <c r="TMN13" s="6"/>
      <c r="TMO13" s="6"/>
      <c r="TMP13" s="6"/>
      <c r="TMQ13" s="6"/>
      <c r="TMR13" s="6"/>
      <c r="TMS13" s="6"/>
      <c r="TMT13" s="6"/>
      <c r="TMU13" s="6"/>
      <c r="TMV13" s="6"/>
      <c r="TMW13" s="6"/>
      <c r="TMX13" s="6"/>
      <c r="TMY13" s="6"/>
      <c r="TMZ13" s="6"/>
      <c r="TNA13" s="6"/>
      <c r="TNB13" s="6"/>
      <c r="TNC13" s="6"/>
      <c r="TND13" s="6"/>
      <c r="TNE13" s="6"/>
      <c r="TNF13" s="6"/>
      <c r="TNG13" s="6"/>
      <c r="TNH13" s="6"/>
      <c r="TNI13" s="6"/>
      <c r="TNJ13" s="6"/>
      <c r="TNK13" s="6"/>
      <c r="TNL13" s="6"/>
      <c r="TNM13" s="6"/>
      <c r="TNN13" s="6"/>
      <c r="TNO13" s="6"/>
      <c r="TNP13" s="6"/>
      <c r="TNQ13" s="6"/>
      <c r="TNR13" s="6"/>
      <c r="TNS13" s="6"/>
      <c r="TNT13" s="6"/>
      <c r="TNU13" s="6"/>
      <c r="TNV13" s="6"/>
      <c r="TNW13" s="6"/>
      <c r="TNX13" s="6"/>
      <c r="TNY13" s="6"/>
      <c r="TNZ13" s="6"/>
      <c r="TOA13" s="6"/>
      <c r="TOB13" s="6"/>
      <c r="TOC13" s="6"/>
      <c r="TOD13" s="6"/>
      <c r="TOE13" s="6"/>
      <c r="TOF13" s="6"/>
      <c r="TOG13" s="6"/>
      <c r="TOH13" s="6"/>
      <c r="TOI13" s="6"/>
      <c r="TOJ13" s="6"/>
      <c r="TOK13" s="6"/>
      <c r="TOL13" s="6"/>
      <c r="TOM13" s="6"/>
      <c r="TON13" s="6"/>
      <c r="TOO13" s="6"/>
      <c r="TOP13" s="6"/>
      <c r="TOQ13" s="6"/>
      <c r="TOR13" s="6"/>
      <c r="TOS13" s="6"/>
      <c r="TOT13" s="6"/>
      <c r="TOU13" s="6"/>
      <c r="TOV13" s="6"/>
      <c r="TOW13" s="6"/>
      <c r="TOX13" s="6"/>
      <c r="TOY13" s="6"/>
      <c r="TOZ13" s="6"/>
      <c r="TPA13" s="6"/>
      <c r="TPB13" s="6"/>
      <c r="TPC13" s="6"/>
      <c r="TPD13" s="6"/>
      <c r="TPE13" s="6"/>
      <c r="TPF13" s="6"/>
      <c r="TPG13" s="6"/>
      <c r="TPH13" s="6"/>
      <c r="TPI13" s="6"/>
      <c r="TPJ13" s="6"/>
      <c r="TPK13" s="6"/>
      <c r="TPL13" s="6"/>
      <c r="TPM13" s="6"/>
      <c r="TPN13" s="6"/>
      <c r="TPO13" s="6"/>
      <c r="TPP13" s="6"/>
      <c r="TPQ13" s="6"/>
      <c r="TPR13" s="6"/>
      <c r="TPS13" s="6"/>
      <c r="TPT13" s="6"/>
      <c r="TPU13" s="6"/>
      <c r="TPV13" s="6"/>
      <c r="TPW13" s="6"/>
      <c r="TPX13" s="6"/>
      <c r="TPY13" s="6"/>
      <c r="TPZ13" s="6"/>
      <c r="TQA13" s="6"/>
      <c r="TQB13" s="6"/>
      <c r="TQC13" s="6"/>
      <c r="TQD13" s="6"/>
      <c r="TQE13" s="6"/>
      <c r="TQF13" s="6"/>
      <c r="TQG13" s="6"/>
      <c r="TQH13" s="6"/>
      <c r="TQI13" s="6"/>
      <c r="TQJ13" s="6"/>
      <c r="TQK13" s="6"/>
      <c r="TQL13" s="6"/>
      <c r="TQM13" s="6"/>
      <c r="TQN13" s="6"/>
      <c r="TQO13" s="6"/>
      <c r="TQP13" s="6"/>
      <c r="TQQ13" s="6"/>
      <c r="TQR13" s="6"/>
      <c r="TQS13" s="6"/>
      <c r="TQT13" s="6"/>
      <c r="TQU13" s="6"/>
      <c r="TQV13" s="6"/>
      <c r="TQW13" s="6"/>
      <c r="TQX13" s="6"/>
      <c r="TQY13" s="6"/>
      <c r="TQZ13" s="6"/>
      <c r="TRA13" s="6"/>
      <c r="TRB13" s="6"/>
      <c r="TRC13" s="6"/>
      <c r="TRD13" s="6"/>
      <c r="TRE13" s="6"/>
      <c r="TRF13" s="6"/>
      <c r="TRG13" s="6"/>
      <c r="TRH13" s="6"/>
      <c r="TRI13" s="6"/>
      <c r="TRJ13" s="6"/>
      <c r="TRK13" s="6"/>
      <c r="TRL13" s="6"/>
      <c r="TRM13" s="6"/>
      <c r="TRN13" s="6"/>
      <c r="TRO13" s="6"/>
      <c r="TRP13" s="6"/>
      <c r="TRQ13" s="6"/>
      <c r="TRR13" s="6"/>
      <c r="TRS13" s="6"/>
      <c r="TRT13" s="6"/>
      <c r="TRU13" s="6"/>
      <c r="TRV13" s="6"/>
      <c r="TRW13" s="6"/>
      <c r="TRX13" s="6"/>
      <c r="TRY13" s="6"/>
      <c r="TRZ13" s="6"/>
      <c r="TSA13" s="6"/>
      <c r="TSB13" s="6"/>
      <c r="TSC13" s="6"/>
      <c r="TSD13" s="6"/>
      <c r="TSE13" s="6"/>
      <c r="TSF13" s="6"/>
      <c r="TSG13" s="6"/>
      <c r="TSH13" s="6"/>
      <c r="TSI13" s="6"/>
      <c r="TSJ13" s="6"/>
      <c r="TSK13" s="6"/>
      <c r="TSL13" s="6"/>
      <c r="TSM13" s="6"/>
      <c r="TSN13" s="6"/>
      <c r="TSO13" s="6"/>
      <c r="TSP13" s="6"/>
      <c r="TSQ13" s="6"/>
      <c r="TSR13" s="6"/>
      <c r="TSS13" s="6"/>
      <c r="TST13" s="6"/>
      <c r="TSU13" s="6"/>
      <c r="TSV13" s="6"/>
      <c r="TSW13" s="6"/>
      <c r="TSX13" s="6"/>
      <c r="TSY13" s="6"/>
      <c r="TSZ13" s="6"/>
      <c r="TTA13" s="6"/>
      <c r="TTB13" s="6"/>
      <c r="TTC13" s="6"/>
      <c r="TTD13" s="6"/>
      <c r="TTE13" s="6"/>
      <c r="TTF13" s="6"/>
      <c r="TTG13" s="6"/>
      <c r="TTH13" s="6"/>
      <c r="TTI13" s="6"/>
      <c r="TTJ13" s="6"/>
      <c r="TTK13" s="6"/>
      <c r="TTL13" s="6"/>
      <c r="TTM13" s="6"/>
      <c r="TTN13" s="6"/>
      <c r="TTO13" s="6"/>
      <c r="TTP13" s="6"/>
      <c r="TTQ13" s="6"/>
      <c r="TTR13" s="6"/>
      <c r="TTS13" s="6"/>
      <c r="TTT13" s="6"/>
      <c r="TTU13" s="6"/>
      <c r="TTV13" s="6"/>
      <c r="TTW13" s="6"/>
      <c r="TTX13" s="6"/>
      <c r="TTY13" s="6"/>
      <c r="TTZ13" s="6"/>
      <c r="TUA13" s="6"/>
      <c r="TUB13" s="6"/>
      <c r="TUC13" s="6"/>
      <c r="TUD13" s="6"/>
      <c r="TUE13" s="6"/>
      <c r="TUF13" s="6"/>
      <c r="TUG13" s="6"/>
      <c r="TUH13" s="6"/>
      <c r="TUI13" s="6"/>
      <c r="TUJ13" s="6"/>
      <c r="TUK13" s="6"/>
      <c r="TUL13" s="6"/>
      <c r="TUM13" s="6"/>
      <c r="TUN13" s="6"/>
      <c r="TUO13" s="6"/>
      <c r="TUP13" s="6"/>
      <c r="TUQ13" s="6"/>
      <c r="TUR13" s="6"/>
      <c r="TUS13" s="6"/>
      <c r="TUT13" s="6"/>
      <c r="TUU13" s="6"/>
      <c r="TUV13" s="6"/>
      <c r="TUW13" s="6"/>
      <c r="TUX13" s="6"/>
      <c r="TUY13" s="6"/>
      <c r="TUZ13" s="6"/>
      <c r="TVA13" s="6"/>
      <c r="TVB13" s="6"/>
      <c r="TVC13" s="6"/>
      <c r="TVD13" s="6"/>
      <c r="TVE13" s="6"/>
      <c r="TVF13" s="6"/>
      <c r="TVG13" s="6"/>
      <c r="TVH13" s="6"/>
      <c r="TVI13" s="6"/>
      <c r="TVJ13" s="6"/>
      <c r="TVK13" s="6"/>
      <c r="TVL13" s="6"/>
      <c r="TVM13" s="6"/>
      <c r="TVN13" s="6"/>
      <c r="TVO13" s="6"/>
      <c r="TVP13" s="6"/>
      <c r="TVQ13" s="6"/>
      <c r="TVR13" s="6"/>
      <c r="TVS13" s="6"/>
      <c r="TVT13" s="6"/>
      <c r="TVU13" s="6"/>
      <c r="TVV13" s="6"/>
      <c r="TVW13" s="6"/>
      <c r="TVX13" s="6"/>
      <c r="TVY13" s="6"/>
      <c r="TVZ13" s="6"/>
      <c r="TWA13" s="6"/>
      <c r="TWB13" s="6"/>
      <c r="TWC13" s="6"/>
      <c r="TWD13" s="6"/>
      <c r="TWE13" s="6"/>
      <c r="TWF13" s="6"/>
      <c r="TWG13" s="6"/>
      <c r="TWH13" s="6"/>
      <c r="TWI13" s="6"/>
      <c r="TWJ13" s="6"/>
      <c r="TWK13" s="6"/>
      <c r="TWL13" s="6"/>
      <c r="TWM13" s="6"/>
      <c r="TWN13" s="6"/>
      <c r="TWO13" s="6"/>
      <c r="TWP13" s="6"/>
      <c r="TWQ13" s="6"/>
      <c r="TWR13" s="6"/>
      <c r="TWS13" s="6"/>
      <c r="TWT13" s="6"/>
      <c r="TWU13" s="6"/>
      <c r="TWV13" s="6"/>
      <c r="TWW13" s="6"/>
      <c r="TWX13" s="6"/>
      <c r="TWY13" s="6"/>
      <c r="TWZ13" s="6"/>
      <c r="TXA13" s="6"/>
      <c r="TXB13" s="6"/>
      <c r="TXC13" s="6"/>
      <c r="TXD13" s="6"/>
      <c r="TXE13" s="6"/>
      <c r="TXF13" s="6"/>
      <c r="TXG13" s="6"/>
      <c r="TXH13" s="6"/>
      <c r="TXI13" s="6"/>
      <c r="TXJ13" s="6"/>
      <c r="TXK13" s="6"/>
      <c r="TXL13" s="6"/>
      <c r="TXM13" s="6"/>
      <c r="TXN13" s="6"/>
      <c r="TXO13" s="6"/>
      <c r="TXP13" s="6"/>
      <c r="TXQ13" s="6"/>
      <c r="TXR13" s="6"/>
      <c r="TXS13" s="6"/>
      <c r="TXT13" s="6"/>
      <c r="TXU13" s="6"/>
      <c r="TXV13" s="6"/>
      <c r="TXW13" s="6"/>
      <c r="TXX13" s="6"/>
      <c r="TXY13" s="6"/>
      <c r="TXZ13" s="6"/>
      <c r="TYA13" s="6"/>
      <c r="TYB13" s="6"/>
      <c r="TYC13" s="6"/>
      <c r="TYD13" s="6"/>
      <c r="TYE13" s="6"/>
      <c r="TYF13" s="6"/>
      <c r="TYG13" s="6"/>
      <c r="TYH13" s="6"/>
      <c r="TYI13" s="6"/>
      <c r="TYJ13" s="6"/>
      <c r="TYK13" s="6"/>
      <c r="TYL13" s="6"/>
      <c r="TYM13" s="6"/>
      <c r="TYN13" s="6"/>
      <c r="TYO13" s="6"/>
      <c r="TYP13" s="6"/>
      <c r="TYQ13" s="6"/>
      <c r="TYR13" s="6"/>
      <c r="TYS13" s="6"/>
      <c r="TYT13" s="6"/>
      <c r="TYU13" s="6"/>
      <c r="TYV13" s="6"/>
      <c r="TYW13" s="6"/>
      <c r="TYX13" s="6"/>
      <c r="TYY13" s="6"/>
      <c r="TYZ13" s="6"/>
      <c r="TZA13" s="6"/>
      <c r="TZB13" s="6"/>
      <c r="TZC13" s="6"/>
      <c r="TZD13" s="6"/>
      <c r="TZE13" s="6"/>
      <c r="TZF13" s="6"/>
      <c r="TZG13" s="6"/>
      <c r="TZH13" s="6"/>
      <c r="TZI13" s="6"/>
      <c r="TZJ13" s="6"/>
      <c r="TZK13" s="6"/>
      <c r="TZL13" s="6"/>
      <c r="TZM13" s="6"/>
      <c r="TZN13" s="6"/>
      <c r="TZO13" s="6"/>
      <c r="TZP13" s="6"/>
      <c r="TZQ13" s="6"/>
      <c r="TZR13" s="6"/>
      <c r="TZS13" s="6"/>
      <c r="TZT13" s="6"/>
      <c r="TZU13" s="6"/>
      <c r="TZV13" s="6"/>
      <c r="TZW13" s="6"/>
      <c r="TZX13" s="6"/>
      <c r="TZY13" s="6"/>
      <c r="TZZ13" s="6"/>
      <c r="UAA13" s="6"/>
      <c r="UAB13" s="6"/>
      <c r="UAC13" s="6"/>
      <c r="UAD13" s="6"/>
      <c r="UAE13" s="6"/>
      <c r="UAF13" s="6"/>
      <c r="UAG13" s="6"/>
      <c r="UAH13" s="6"/>
      <c r="UAI13" s="6"/>
      <c r="UAJ13" s="6"/>
      <c r="UAK13" s="6"/>
      <c r="UAL13" s="6"/>
      <c r="UAM13" s="6"/>
      <c r="UAN13" s="6"/>
      <c r="UAO13" s="6"/>
      <c r="UAP13" s="6"/>
      <c r="UAQ13" s="6"/>
      <c r="UAR13" s="6"/>
      <c r="UAS13" s="6"/>
      <c r="UAT13" s="6"/>
      <c r="UAU13" s="6"/>
      <c r="UAV13" s="6"/>
      <c r="UAW13" s="6"/>
      <c r="UAX13" s="6"/>
      <c r="UAY13" s="6"/>
      <c r="UAZ13" s="6"/>
      <c r="UBA13" s="6"/>
      <c r="UBB13" s="6"/>
      <c r="UBC13" s="6"/>
      <c r="UBD13" s="6"/>
      <c r="UBE13" s="6"/>
      <c r="UBF13" s="6"/>
      <c r="UBG13" s="6"/>
      <c r="UBH13" s="6"/>
      <c r="UBI13" s="6"/>
      <c r="UBJ13" s="6"/>
      <c r="UBK13" s="6"/>
      <c r="UBL13" s="6"/>
      <c r="UBM13" s="6"/>
      <c r="UBN13" s="6"/>
      <c r="UBO13" s="6"/>
      <c r="UBP13" s="6"/>
      <c r="UBQ13" s="6"/>
      <c r="UBR13" s="6"/>
      <c r="UBS13" s="6"/>
      <c r="UBT13" s="6"/>
      <c r="UBU13" s="6"/>
      <c r="UBV13" s="6"/>
      <c r="UBW13" s="6"/>
      <c r="UBX13" s="6"/>
      <c r="UBY13" s="6"/>
      <c r="UBZ13" s="6"/>
      <c r="UCA13" s="6"/>
      <c r="UCB13" s="6"/>
      <c r="UCC13" s="6"/>
      <c r="UCD13" s="6"/>
      <c r="UCE13" s="6"/>
      <c r="UCF13" s="6"/>
      <c r="UCG13" s="6"/>
      <c r="UCH13" s="6"/>
      <c r="UCI13" s="6"/>
      <c r="UCJ13" s="6"/>
      <c r="UCK13" s="6"/>
      <c r="UCL13" s="6"/>
      <c r="UCM13" s="6"/>
      <c r="UCN13" s="6"/>
      <c r="UCO13" s="6"/>
      <c r="UCP13" s="6"/>
      <c r="UCQ13" s="6"/>
      <c r="UCR13" s="6"/>
      <c r="UCS13" s="6"/>
      <c r="UCT13" s="6"/>
      <c r="UCU13" s="6"/>
      <c r="UCV13" s="6"/>
      <c r="UCW13" s="6"/>
      <c r="UCX13" s="6"/>
      <c r="UCY13" s="6"/>
      <c r="UCZ13" s="6"/>
      <c r="UDA13" s="6"/>
      <c r="UDB13" s="6"/>
      <c r="UDC13" s="6"/>
      <c r="UDD13" s="6"/>
      <c r="UDE13" s="6"/>
      <c r="UDF13" s="6"/>
      <c r="UDG13" s="6"/>
      <c r="UDH13" s="6"/>
      <c r="UDI13" s="6"/>
      <c r="UDJ13" s="6"/>
      <c r="UDK13" s="6"/>
      <c r="UDL13" s="6"/>
      <c r="UDM13" s="6"/>
      <c r="UDN13" s="6"/>
      <c r="UDO13" s="6"/>
      <c r="UDP13" s="6"/>
      <c r="UDQ13" s="6"/>
      <c r="UDR13" s="6"/>
      <c r="UDS13" s="6"/>
      <c r="UDT13" s="6"/>
      <c r="UDU13" s="6"/>
      <c r="UDV13" s="6"/>
      <c r="UDW13" s="6"/>
      <c r="UDX13" s="6"/>
      <c r="UDY13" s="6"/>
      <c r="UDZ13" s="6"/>
      <c r="UEA13" s="6"/>
      <c r="UEB13" s="6"/>
      <c r="UEC13" s="6"/>
      <c r="UED13" s="6"/>
      <c r="UEE13" s="6"/>
      <c r="UEF13" s="6"/>
      <c r="UEG13" s="6"/>
      <c r="UEH13" s="6"/>
      <c r="UEI13" s="6"/>
      <c r="UEJ13" s="6"/>
      <c r="UEK13" s="6"/>
      <c r="UEL13" s="6"/>
      <c r="UEM13" s="6"/>
      <c r="UEN13" s="6"/>
      <c r="UEO13" s="6"/>
      <c r="UEP13" s="6"/>
      <c r="UEQ13" s="6"/>
      <c r="UER13" s="6"/>
      <c r="UES13" s="6"/>
      <c r="UET13" s="6"/>
      <c r="UEU13" s="6"/>
      <c r="UEV13" s="6"/>
      <c r="UEW13" s="6"/>
      <c r="UEX13" s="6"/>
      <c r="UEY13" s="6"/>
      <c r="UEZ13" s="6"/>
      <c r="UFA13" s="6"/>
      <c r="UFB13" s="6"/>
      <c r="UFC13" s="6"/>
      <c r="UFD13" s="6"/>
      <c r="UFE13" s="6"/>
      <c r="UFF13" s="6"/>
      <c r="UFG13" s="6"/>
      <c r="UFH13" s="6"/>
      <c r="UFI13" s="6"/>
      <c r="UFJ13" s="6"/>
      <c r="UFK13" s="6"/>
      <c r="UFL13" s="6"/>
      <c r="UFM13" s="6"/>
      <c r="UFN13" s="6"/>
      <c r="UFO13" s="6"/>
      <c r="UFP13" s="6"/>
      <c r="UFQ13" s="6"/>
      <c r="UFR13" s="6"/>
      <c r="UFS13" s="6"/>
      <c r="UFT13" s="6"/>
      <c r="UFU13" s="6"/>
      <c r="UFV13" s="6"/>
      <c r="UFW13" s="6"/>
      <c r="UFX13" s="6"/>
      <c r="UFY13" s="6"/>
      <c r="UFZ13" s="6"/>
      <c r="UGA13" s="6"/>
      <c r="UGB13" s="6"/>
      <c r="UGC13" s="6"/>
      <c r="UGD13" s="6"/>
      <c r="UGE13" s="6"/>
      <c r="UGF13" s="6"/>
      <c r="UGG13" s="6"/>
      <c r="UGH13" s="6"/>
      <c r="UGI13" s="6"/>
      <c r="UGJ13" s="6"/>
      <c r="UGK13" s="6"/>
      <c r="UGL13" s="6"/>
      <c r="UGM13" s="6"/>
      <c r="UGN13" s="6"/>
      <c r="UGO13" s="6"/>
      <c r="UGP13" s="6"/>
      <c r="UGQ13" s="6"/>
      <c r="UGR13" s="6"/>
      <c r="UGS13" s="6"/>
      <c r="UGT13" s="6"/>
      <c r="UGU13" s="6"/>
      <c r="UGV13" s="6"/>
      <c r="UGW13" s="6"/>
      <c r="UGX13" s="6"/>
      <c r="UGY13" s="6"/>
      <c r="UGZ13" s="6"/>
      <c r="UHA13" s="6"/>
      <c r="UHB13" s="6"/>
      <c r="UHC13" s="6"/>
      <c r="UHD13" s="6"/>
      <c r="UHE13" s="6"/>
      <c r="UHF13" s="6"/>
      <c r="UHG13" s="6"/>
      <c r="UHH13" s="6"/>
      <c r="UHI13" s="6"/>
      <c r="UHJ13" s="6"/>
      <c r="UHK13" s="6"/>
      <c r="UHL13" s="6"/>
      <c r="UHM13" s="6"/>
      <c r="UHN13" s="6"/>
      <c r="UHO13" s="6"/>
      <c r="UHP13" s="6"/>
      <c r="UHQ13" s="6"/>
      <c r="UHR13" s="6"/>
      <c r="UHS13" s="6"/>
      <c r="UHT13" s="6"/>
      <c r="UHU13" s="6"/>
      <c r="UHV13" s="6"/>
      <c r="UHW13" s="6"/>
      <c r="UHX13" s="6"/>
      <c r="UHY13" s="6"/>
      <c r="UHZ13" s="6"/>
      <c r="UIA13" s="6"/>
      <c r="UIB13" s="6"/>
      <c r="UIC13" s="6"/>
      <c r="UID13" s="6"/>
      <c r="UIE13" s="6"/>
      <c r="UIF13" s="6"/>
      <c r="UIG13" s="6"/>
      <c r="UIH13" s="6"/>
      <c r="UII13" s="6"/>
      <c r="UIJ13" s="6"/>
      <c r="UIK13" s="6"/>
      <c r="UIL13" s="6"/>
      <c r="UIM13" s="6"/>
      <c r="UIN13" s="6"/>
      <c r="UIO13" s="6"/>
      <c r="UIP13" s="6"/>
      <c r="UIQ13" s="6"/>
      <c r="UIR13" s="6"/>
      <c r="UIS13" s="6"/>
      <c r="UIT13" s="6"/>
      <c r="UIU13" s="6"/>
      <c r="UIV13" s="6"/>
      <c r="UIW13" s="6"/>
      <c r="UIX13" s="6"/>
      <c r="UIY13" s="6"/>
      <c r="UIZ13" s="6"/>
      <c r="UJA13" s="6"/>
      <c r="UJB13" s="6"/>
      <c r="UJC13" s="6"/>
      <c r="UJD13" s="6"/>
      <c r="UJE13" s="6"/>
      <c r="UJF13" s="6"/>
      <c r="UJG13" s="6"/>
      <c r="UJH13" s="6"/>
      <c r="UJI13" s="6"/>
      <c r="UJJ13" s="6"/>
      <c r="UJK13" s="6"/>
      <c r="UJL13" s="6"/>
      <c r="UJM13" s="6"/>
      <c r="UJN13" s="6"/>
      <c r="UJO13" s="6"/>
      <c r="UJP13" s="6"/>
      <c r="UJQ13" s="6"/>
      <c r="UJR13" s="6"/>
      <c r="UJS13" s="6"/>
      <c r="UJT13" s="6"/>
      <c r="UJU13" s="6"/>
      <c r="UJV13" s="6"/>
      <c r="UJW13" s="6"/>
      <c r="UJX13" s="6"/>
      <c r="UJY13" s="6"/>
      <c r="UJZ13" s="6"/>
      <c r="UKA13" s="6"/>
      <c r="UKB13" s="6"/>
      <c r="UKC13" s="6"/>
      <c r="UKD13" s="6"/>
      <c r="UKE13" s="6"/>
      <c r="UKF13" s="6"/>
      <c r="UKG13" s="6"/>
      <c r="UKH13" s="6"/>
      <c r="UKI13" s="6"/>
      <c r="UKJ13" s="6"/>
      <c r="UKK13" s="6"/>
      <c r="UKL13" s="6"/>
      <c r="UKM13" s="6"/>
      <c r="UKN13" s="6"/>
      <c r="UKO13" s="6"/>
      <c r="UKP13" s="6"/>
      <c r="UKQ13" s="6"/>
      <c r="UKR13" s="6"/>
      <c r="UKS13" s="6"/>
      <c r="UKT13" s="6"/>
      <c r="UKU13" s="6"/>
      <c r="UKV13" s="6"/>
      <c r="UKW13" s="6"/>
      <c r="UKX13" s="6"/>
      <c r="UKY13" s="6"/>
      <c r="UKZ13" s="6"/>
      <c r="ULA13" s="6"/>
      <c r="ULB13" s="6"/>
      <c r="ULC13" s="6"/>
      <c r="ULD13" s="6"/>
      <c r="ULE13" s="6"/>
      <c r="ULF13" s="6"/>
      <c r="ULG13" s="6"/>
      <c r="ULH13" s="6"/>
      <c r="ULI13" s="6"/>
      <c r="ULJ13" s="6"/>
      <c r="ULK13" s="6"/>
      <c r="ULL13" s="6"/>
      <c r="ULM13" s="6"/>
      <c r="ULN13" s="6"/>
      <c r="ULO13" s="6"/>
      <c r="ULP13" s="6"/>
      <c r="ULQ13" s="6"/>
      <c r="ULR13" s="6"/>
      <c r="ULS13" s="6"/>
      <c r="ULT13" s="6"/>
      <c r="ULU13" s="6"/>
      <c r="ULV13" s="6"/>
      <c r="ULW13" s="6"/>
      <c r="ULX13" s="6"/>
      <c r="ULY13" s="6"/>
      <c r="ULZ13" s="6"/>
      <c r="UMA13" s="6"/>
      <c r="UMB13" s="6"/>
      <c r="UMC13" s="6"/>
      <c r="UMD13" s="6"/>
      <c r="UME13" s="6"/>
      <c r="UMF13" s="6"/>
      <c r="UMG13" s="6"/>
      <c r="UMH13" s="6"/>
      <c r="UMI13" s="6"/>
      <c r="UMJ13" s="6"/>
      <c r="UMK13" s="6"/>
      <c r="UML13" s="6"/>
      <c r="UMM13" s="6"/>
      <c r="UMN13" s="6"/>
      <c r="UMO13" s="6"/>
      <c r="UMP13" s="6"/>
      <c r="UMQ13" s="6"/>
      <c r="UMR13" s="6"/>
      <c r="UMS13" s="6"/>
      <c r="UMT13" s="6"/>
      <c r="UMU13" s="6"/>
      <c r="UMV13" s="6"/>
      <c r="UMW13" s="6"/>
      <c r="UMX13" s="6"/>
      <c r="UMY13" s="6"/>
      <c r="UMZ13" s="6"/>
      <c r="UNA13" s="6"/>
      <c r="UNB13" s="6"/>
      <c r="UNC13" s="6"/>
      <c r="UND13" s="6"/>
      <c r="UNE13" s="6"/>
      <c r="UNF13" s="6"/>
      <c r="UNG13" s="6"/>
      <c r="UNH13" s="6"/>
      <c r="UNI13" s="6"/>
      <c r="UNJ13" s="6"/>
      <c r="UNK13" s="6"/>
      <c r="UNL13" s="6"/>
      <c r="UNM13" s="6"/>
      <c r="UNN13" s="6"/>
      <c r="UNO13" s="6"/>
      <c r="UNP13" s="6"/>
      <c r="UNQ13" s="6"/>
      <c r="UNR13" s="6"/>
      <c r="UNS13" s="6"/>
      <c r="UNT13" s="6"/>
      <c r="UNU13" s="6"/>
      <c r="UNV13" s="6"/>
      <c r="UNW13" s="6"/>
      <c r="UNX13" s="6"/>
      <c r="UNY13" s="6"/>
      <c r="UNZ13" s="6"/>
      <c r="UOA13" s="6"/>
      <c r="UOB13" s="6"/>
      <c r="UOC13" s="6"/>
      <c r="UOD13" s="6"/>
      <c r="UOE13" s="6"/>
      <c r="UOF13" s="6"/>
      <c r="UOG13" s="6"/>
      <c r="UOH13" s="6"/>
      <c r="UOI13" s="6"/>
      <c r="UOJ13" s="6"/>
      <c r="UOK13" s="6"/>
      <c r="UOL13" s="6"/>
      <c r="UOM13" s="6"/>
      <c r="UON13" s="6"/>
      <c r="UOO13" s="6"/>
      <c r="UOP13" s="6"/>
      <c r="UOQ13" s="6"/>
      <c r="UOR13" s="6"/>
      <c r="UOS13" s="6"/>
      <c r="UOT13" s="6"/>
      <c r="UOU13" s="6"/>
      <c r="UOV13" s="6"/>
      <c r="UOW13" s="6"/>
      <c r="UOX13" s="6"/>
      <c r="UOY13" s="6"/>
      <c r="UOZ13" s="6"/>
      <c r="UPA13" s="6"/>
      <c r="UPB13" s="6"/>
      <c r="UPC13" s="6"/>
      <c r="UPD13" s="6"/>
      <c r="UPE13" s="6"/>
      <c r="UPF13" s="6"/>
      <c r="UPG13" s="6"/>
      <c r="UPH13" s="6"/>
      <c r="UPI13" s="6"/>
      <c r="UPJ13" s="6"/>
      <c r="UPK13" s="6"/>
      <c r="UPL13" s="6"/>
      <c r="UPM13" s="6"/>
      <c r="UPN13" s="6"/>
      <c r="UPO13" s="6"/>
      <c r="UPP13" s="6"/>
      <c r="UPQ13" s="6"/>
      <c r="UPR13" s="6"/>
      <c r="UPS13" s="6"/>
      <c r="UPT13" s="6"/>
      <c r="UPU13" s="6"/>
      <c r="UPV13" s="6"/>
      <c r="UPW13" s="6"/>
      <c r="UPX13" s="6"/>
      <c r="UPY13" s="6"/>
      <c r="UPZ13" s="6"/>
      <c r="UQA13" s="6"/>
      <c r="UQB13" s="6"/>
      <c r="UQC13" s="6"/>
      <c r="UQD13" s="6"/>
      <c r="UQE13" s="6"/>
      <c r="UQF13" s="6"/>
      <c r="UQG13" s="6"/>
      <c r="UQH13" s="6"/>
      <c r="UQI13" s="6"/>
      <c r="UQJ13" s="6"/>
      <c r="UQK13" s="6"/>
      <c r="UQL13" s="6"/>
      <c r="UQM13" s="6"/>
      <c r="UQN13" s="6"/>
      <c r="UQO13" s="6"/>
      <c r="UQP13" s="6"/>
      <c r="UQQ13" s="6"/>
      <c r="UQR13" s="6"/>
      <c r="UQS13" s="6"/>
      <c r="UQT13" s="6"/>
      <c r="UQU13" s="6"/>
      <c r="UQV13" s="6"/>
      <c r="UQW13" s="6"/>
      <c r="UQX13" s="6"/>
      <c r="UQY13" s="6"/>
      <c r="UQZ13" s="6"/>
      <c r="URA13" s="6"/>
      <c r="URB13" s="6"/>
      <c r="URC13" s="6"/>
      <c r="URD13" s="6"/>
      <c r="URE13" s="6"/>
      <c r="URF13" s="6"/>
      <c r="URG13" s="6"/>
      <c r="URH13" s="6"/>
      <c r="URI13" s="6"/>
      <c r="URJ13" s="6"/>
      <c r="URK13" s="6"/>
      <c r="URL13" s="6"/>
      <c r="URM13" s="6"/>
      <c r="URN13" s="6"/>
      <c r="URO13" s="6"/>
      <c r="URP13" s="6"/>
      <c r="URQ13" s="6"/>
      <c r="URR13" s="6"/>
      <c r="URS13" s="6"/>
      <c r="URT13" s="6"/>
      <c r="URU13" s="6"/>
      <c r="URV13" s="6"/>
      <c r="URW13" s="6"/>
      <c r="URX13" s="6"/>
      <c r="URY13" s="6"/>
      <c r="URZ13" s="6"/>
      <c r="USA13" s="6"/>
      <c r="USB13" s="6"/>
      <c r="USC13" s="6"/>
      <c r="USD13" s="6"/>
      <c r="USE13" s="6"/>
      <c r="USF13" s="6"/>
      <c r="USG13" s="6"/>
      <c r="USH13" s="6"/>
      <c r="USI13" s="6"/>
      <c r="USJ13" s="6"/>
      <c r="USK13" s="6"/>
      <c r="USL13" s="6"/>
      <c r="USM13" s="6"/>
      <c r="USN13" s="6"/>
      <c r="USO13" s="6"/>
      <c r="USP13" s="6"/>
      <c r="USQ13" s="6"/>
      <c r="USR13" s="6"/>
      <c r="USS13" s="6"/>
      <c r="UST13" s="6"/>
      <c r="USU13" s="6"/>
      <c r="USV13" s="6"/>
      <c r="USW13" s="6"/>
      <c r="USX13" s="6"/>
      <c r="USY13" s="6"/>
      <c r="USZ13" s="6"/>
      <c r="UTA13" s="6"/>
      <c r="UTB13" s="6"/>
      <c r="UTC13" s="6"/>
      <c r="UTD13" s="6"/>
      <c r="UTE13" s="6"/>
      <c r="UTF13" s="6"/>
      <c r="UTG13" s="6"/>
      <c r="UTH13" s="6"/>
      <c r="UTI13" s="6"/>
      <c r="UTJ13" s="6"/>
      <c r="UTK13" s="6"/>
      <c r="UTL13" s="6"/>
      <c r="UTM13" s="6"/>
      <c r="UTN13" s="6"/>
      <c r="UTO13" s="6"/>
      <c r="UTP13" s="6"/>
      <c r="UTQ13" s="6"/>
      <c r="UTR13" s="6"/>
      <c r="UTS13" s="6"/>
      <c r="UTT13" s="6"/>
      <c r="UTU13" s="6"/>
      <c r="UTV13" s="6"/>
      <c r="UTW13" s="6"/>
      <c r="UTX13" s="6"/>
      <c r="UTY13" s="6"/>
      <c r="UTZ13" s="6"/>
      <c r="UUA13" s="6"/>
      <c r="UUB13" s="6"/>
      <c r="UUC13" s="6"/>
      <c r="UUD13" s="6"/>
      <c r="UUE13" s="6"/>
      <c r="UUF13" s="6"/>
      <c r="UUG13" s="6"/>
      <c r="UUH13" s="6"/>
      <c r="UUI13" s="6"/>
      <c r="UUJ13" s="6"/>
      <c r="UUK13" s="6"/>
      <c r="UUL13" s="6"/>
      <c r="UUM13" s="6"/>
      <c r="UUN13" s="6"/>
      <c r="UUO13" s="6"/>
      <c r="UUP13" s="6"/>
      <c r="UUQ13" s="6"/>
      <c r="UUR13" s="6"/>
      <c r="UUS13" s="6"/>
      <c r="UUT13" s="6"/>
      <c r="UUU13" s="6"/>
      <c r="UUV13" s="6"/>
      <c r="UUW13" s="6"/>
      <c r="UUX13" s="6"/>
      <c r="UUY13" s="6"/>
      <c r="UUZ13" s="6"/>
      <c r="UVA13" s="6"/>
      <c r="UVB13" s="6"/>
      <c r="UVC13" s="6"/>
      <c r="UVD13" s="6"/>
      <c r="UVE13" s="6"/>
      <c r="UVF13" s="6"/>
      <c r="UVG13" s="6"/>
      <c r="UVH13" s="6"/>
      <c r="UVI13" s="6"/>
      <c r="UVJ13" s="6"/>
      <c r="UVK13" s="6"/>
      <c r="UVL13" s="6"/>
      <c r="UVM13" s="6"/>
      <c r="UVN13" s="6"/>
      <c r="UVO13" s="6"/>
      <c r="UVP13" s="6"/>
      <c r="UVQ13" s="6"/>
      <c r="UVR13" s="6"/>
      <c r="UVS13" s="6"/>
      <c r="UVT13" s="6"/>
      <c r="UVU13" s="6"/>
      <c r="UVV13" s="6"/>
      <c r="UVW13" s="6"/>
      <c r="UVX13" s="6"/>
      <c r="UVY13" s="6"/>
      <c r="UVZ13" s="6"/>
      <c r="UWA13" s="6"/>
      <c r="UWB13" s="6"/>
      <c r="UWC13" s="6"/>
      <c r="UWD13" s="6"/>
      <c r="UWE13" s="6"/>
      <c r="UWF13" s="6"/>
      <c r="UWG13" s="6"/>
      <c r="UWH13" s="6"/>
      <c r="UWI13" s="6"/>
      <c r="UWJ13" s="6"/>
      <c r="UWK13" s="6"/>
      <c r="UWL13" s="6"/>
      <c r="UWM13" s="6"/>
      <c r="UWN13" s="6"/>
      <c r="UWO13" s="6"/>
      <c r="UWP13" s="6"/>
      <c r="UWQ13" s="6"/>
      <c r="UWR13" s="6"/>
      <c r="UWS13" s="6"/>
      <c r="UWT13" s="6"/>
      <c r="UWU13" s="6"/>
      <c r="UWV13" s="6"/>
      <c r="UWW13" s="6"/>
      <c r="UWX13" s="6"/>
      <c r="UWY13" s="6"/>
      <c r="UWZ13" s="6"/>
      <c r="UXA13" s="6"/>
      <c r="UXB13" s="6"/>
      <c r="UXC13" s="6"/>
      <c r="UXD13" s="6"/>
      <c r="UXE13" s="6"/>
      <c r="UXF13" s="6"/>
      <c r="UXG13" s="6"/>
      <c r="UXH13" s="6"/>
      <c r="UXI13" s="6"/>
      <c r="UXJ13" s="6"/>
      <c r="UXK13" s="6"/>
      <c r="UXL13" s="6"/>
      <c r="UXM13" s="6"/>
      <c r="UXN13" s="6"/>
      <c r="UXO13" s="6"/>
      <c r="UXP13" s="6"/>
      <c r="UXQ13" s="6"/>
      <c r="UXR13" s="6"/>
      <c r="UXS13" s="6"/>
      <c r="UXT13" s="6"/>
      <c r="UXU13" s="6"/>
      <c r="UXV13" s="6"/>
      <c r="UXW13" s="6"/>
      <c r="UXX13" s="6"/>
      <c r="UXY13" s="6"/>
      <c r="UXZ13" s="6"/>
      <c r="UYA13" s="6"/>
      <c r="UYB13" s="6"/>
      <c r="UYC13" s="6"/>
      <c r="UYD13" s="6"/>
      <c r="UYE13" s="6"/>
      <c r="UYF13" s="6"/>
      <c r="UYG13" s="6"/>
      <c r="UYH13" s="6"/>
      <c r="UYI13" s="6"/>
      <c r="UYJ13" s="6"/>
      <c r="UYK13" s="6"/>
      <c r="UYL13" s="6"/>
      <c r="UYM13" s="6"/>
      <c r="UYN13" s="6"/>
      <c r="UYO13" s="6"/>
      <c r="UYP13" s="6"/>
      <c r="UYQ13" s="6"/>
      <c r="UYR13" s="6"/>
      <c r="UYS13" s="6"/>
      <c r="UYT13" s="6"/>
      <c r="UYU13" s="6"/>
      <c r="UYV13" s="6"/>
      <c r="UYW13" s="6"/>
      <c r="UYX13" s="6"/>
      <c r="UYY13" s="6"/>
      <c r="UYZ13" s="6"/>
      <c r="UZA13" s="6"/>
      <c r="UZB13" s="6"/>
      <c r="UZC13" s="6"/>
      <c r="UZD13" s="6"/>
      <c r="UZE13" s="6"/>
      <c r="UZF13" s="6"/>
      <c r="UZG13" s="6"/>
      <c r="UZH13" s="6"/>
      <c r="UZI13" s="6"/>
      <c r="UZJ13" s="6"/>
      <c r="UZK13" s="6"/>
      <c r="UZL13" s="6"/>
      <c r="UZM13" s="6"/>
      <c r="UZN13" s="6"/>
      <c r="UZO13" s="6"/>
      <c r="UZP13" s="6"/>
      <c r="UZQ13" s="6"/>
      <c r="UZR13" s="6"/>
      <c r="UZS13" s="6"/>
      <c r="UZT13" s="6"/>
      <c r="UZU13" s="6"/>
      <c r="UZV13" s="6"/>
      <c r="UZW13" s="6"/>
      <c r="UZX13" s="6"/>
      <c r="UZY13" s="6"/>
      <c r="UZZ13" s="6"/>
      <c r="VAA13" s="6"/>
      <c r="VAB13" s="6"/>
      <c r="VAC13" s="6"/>
      <c r="VAD13" s="6"/>
      <c r="VAE13" s="6"/>
      <c r="VAF13" s="6"/>
      <c r="VAG13" s="6"/>
      <c r="VAH13" s="6"/>
      <c r="VAI13" s="6"/>
      <c r="VAJ13" s="6"/>
      <c r="VAK13" s="6"/>
      <c r="VAL13" s="6"/>
      <c r="VAM13" s="6"/>
      <c r="VAN13" s="6"/>
      <c r="VAO13" s="6"/>
      <c r="VAP13" s="6"/>
      <c r="VAQ13" s="6"/>
      <c r="VAR13" s="6"/>
      <c r="VAS13" s="6"/>
      <c r="VAT13" s="6"/>
      <c r="VAU13" s="6"/>
      <c r="VAV13" s="6"/>
      <c r="VAW13" s="6"/>
      <c r="VAX13" s="6"/>
      <c r="VAY13" s="6"/>
      <c r="VAZ13" s="6"/>
      <c r="VBA13" s="6"/>
      <c r="VBB13" s="6"/>
      <c r="VBC13" s="6"/>
      <c r="VBD13" s="6"/>
      <c r="VBE13" s="6"/>
      <c r="VBF13" s="6"/>
      <c r="VBG13" s="6"/>
      <c r="VBH13" s="6"/>
      <c r="VBI13" s="6"/>
      <c r="VBJ13" s="6"/>
      <c r="VBK13" s="6"/>
      <c r="VBL13" s="6"/>
      <c r="VBM13" s="6"/>
      <c r="VBN13" s="6"/>
      <c r="VBO13" s="6"/>
      <c r="VBP13" s="6"/>
      <c r="VBQ13" s="6"/>
      <c r="VBR13" s="6"/>
      <c r="VBS13" s="6"/>
      <c r="VBT13" s="6"/>
      <c r="VBU13" s="6"/>
      <c r="VBV13" s="6"/>
      <c r="VBW13" s="6"/>
      <c r="VBX13" s="6"/>
      <c r="VBY13" s="6"/>
      <c r="VBZ13" s="6"/>
      <c r="VCA13" s="6"/>
      <c r="VCB13" s="6"/>
      <c r="VCC13" s="6"/>
      <c r="VCD13" s="6"/>
      <c r="VCE13" s="6"/>
      <c r="VCF13" s="6"/>
      <c r="VCG13" s="6"/>
      <c r="VCH13" s="6"/>
      <c r="VCI13" s="6"/>
      <c r="VCJ13" s="6"/>
      <c r="VCK13" s="6"/>
      <c r="VCL13" s="6"/>
      <c r="VCM13" s="6"/>
      <c r="VCN13" s="6"/>
      <c r="VCO13" s="6"/>
      <c r="VCP13" s="6"/>
      <c r="VCQ13" s="6"/>
      <c r="VCR13" s="6"/>
      <c r="VCS13" s="6"/>
      <c r="VCT13" s="6"/>
      <c r="VCU13" s="6"/>
      <c r="VCV13" s="6"/>
      <c r="VCW13" s="6"/>
      <c r="VCX13" s="6"/>
      <c r="VCY13" s="6"/>
      <c r="VCZ13" s="6"/>
      <c r="VDA13" s="6"/>
      <c r="VDB13" s="6"/>
      <c r="VDC13" s="6"/>
      <c r="VDD13" s="6"/>
      <c r="VDE13" s="6"/>
      <c r="VDF13" s="6"/>
      <c r="VDG13" s="6"/>
      <c r="VDH13" s="6"/>
      <c r="VDI13" s="6"/>
      <c r="VDJ13" s="6"/>
      <c r="VDK13" s="6"/>
      <c r="VDL13" s="6"/>
      <c r="VDM13" s="6"/>
      <c r="VDN13" s="6"/>
      <c r="VDO13" s="6"/>
      <c r="VDP13" s="6"/>
      <c r="VDQ13" s="6"/>
      <c r="VDR13" s="6"/>
      <c r="VDS13" s="6"/>
      <c r="VDT13" s="6"/>
      <c r="VDU13" s="6"/>
      <c r="VDV13" s="6"/>
      <c r="VDW13" s="6"/>
      <c r="VDX13" s="6"/>
      <c r="VDY13" s="6"/>
      <c r="VDZ13" s="6"/>
      <c r="VEA13" s="6"/>
      <c r="VEB13" s="6"/>
      <c r="VEC13" s="6"/>
      <c r="VED13" s="6"/>
      <c r="VEE13" s="6"/>
      <c r="VEF13" s="6"/>
      <c r="VEG13" s="6"/>
      <c r="VEH13" s="6"/>
      <c r="VEI13" s="6"/>
      <c r="VEJ13" s="6"/>
      <c r="VEK13" s="6"/>
      <c r="VEL13" s="6"/>
      <c r="VEM13" s="6"/>
      <c r="VEN13" s="6"/>
      <c r="VEO13" s="6"/>
      <c r="VEP13" s="6"/>
      <c r="VEQ13" s="6"/>
      <c r="VER13" s="6"/>
      <c r="VES13" s="6"/>
      <c r="VET13" s="6"/>
      <c r="VEU13" s="6"/>
      <c r="VEV13" s="6"/>
      <c r="VEW13" s="6"/>
      <c r="VEX13" s="6"/>
      <c r="VEY13" s="6"/>
      <c r="VEZ13" s="6"/>
      <c r="VFA13" s="6"/>
      <c r="VFB13" s="6"/>
      <c r="VFC13" s="6"/>
      <c r="VFD13" s="6"/>
      <c r="VFE13" s="6"/>
      <c r="VFF13" s="6"/>
      <c r="VFG13" s="6"/>
      <c r="VFH13" s="6"/>
      <c r="VFI13" s="6"/>
      <c r="VFJ13" s="6"/>
      <c r="VFK13" s="6"/>
      <c r="VFL13" s="6"/>
      <c r="VFM13" s="6"/>
      <c r="VFN13" s="6"/>
      <c r="VFO13" s="6"/>
      <c r="VFP13" s="6"/>
      <c r="VFQ13" s="6"/>
      <c r="VFR13" s="6"/>
      <c r="VFS13" s="6"/>
      <c r="VFT13" s="6"/>
      <c r="VFU13" s="6"/>
      <c r="VFV13" s="6"/>
      <c r="VFW13" s="6"/>
      <c r="VFX13" s="6"/>
      <c r="VFY13" s="6"/>
      <c r="VFZ13" s="6"/>
      <c r="VGA13" s="6"/>
      <c r="VGB13" s="6"/>
      <c r="VGC13" s="6"/>
      <c r="VGD13" s="6"/>
      <c r="VGE13" s="6"/>
      <c r="VGF13" s="6"/>
      <c r="VGG13" s="6"/>
      <c r="VGH13" s="6"/>
      <c r="VGI13" s="6"/>
      <c r="VGJ13" s="6"/>
      <c r="VGK13" s="6"/>
      <c r="VGL13" s="6"/>
      <c r="VGM13" s="6"/>
      <c r="VGN13" s="6"/>
      <c r="VGO13" s="6"/>
      <c r="VGP13" s="6"/>
      <c r="VGQ13" s="6"/>
      <c r="VGR13" s="6"/>
      <c r="VGS13" s="6"/>
      <c r="VGT13" s="6"/>
      <c r="VGU13" s="6"/>
      <c r="VGV13" s="6"/>
      <c r="VGW13" s="6"/>
      <c r="VGX13" s="6"/>
      <c r="VGY13" s="6"/>
      <c r="VGZ13" s="6"/>
      <c r="VHA13" s="6"/>
      <c r="VHB13" s="6"/>
      <c r="VHC13" s="6"/>
      <c r="VHD13" s="6"/>
      <c r="VHE13" s="6"/>
      <c r="VHF13" s="6"/>
      <c r="VHG13" s="6"/>
      <c r="VHH13" s="6"/>
      <c r="VHI13" s="6"/>
      <c r="VHJ13" s="6"/>
      <c r="VHK13" s="6"/>
      <c r="VHL13" s="6"/>
      <c r="VHM13" s="6"/>
      <c r="VHN13" s="6"/>
      <c r="VHO13" s="6"/>
      <c r="VHP13" s="6"/>
      <c r="VHQ13" s="6"/>
      <c r="VHR13" s="6"/>
      <c r="VHS13" s="6"/>
      <c r="VHT13" s="6"/>
      <c r="VHU13" s="6"/>
      <c r="VHV13" s="6"/>
      <c r="VHW13" s="6"/>
      <c r="VHX13" s="6"/>
      <c r="VHY13" s="6"/>
      <c r="VHZ13" s="6"/>
      <c r="VIA13" s="6"/>
      <c r="VIB13" s="6"/>
      <c r="VIC13" s="6"/>
      <c r="VID13" s="6"/>
      <c r="VIE13" s="6"/>
      <c r="VIF13" s="6"/>
      <c r="VIG13" s="6"/>
      <c r="VIH13" s="6"/>
      <c r="VII13" s="6"/>
      <c r="VIJ13" s="6"/>
      <c r="VIK13" s="6"/>
      <c r="VIL13" s="6"/>
      <c r="VIM13" s="6"/>
      <c r="VIN13" s="6"/>
      <c r="VIO13" s="6"/>
      <c r="VIP13" s="6"/>
      <c r="VIQ13" s="6"/>
      <c r="VIR13" s="6"/>
      <c r="VIS13" s="6"/>
      <c r="VIT13" s="6"/>
      <c r="VIU13" s="6"/>
      <c r="VIV13" s="6"/>
      <c r="VIW13" s="6"/>
      <c r="VIX13" s="6"/>
      <c r="VIY13" s="6"/>
      <c r="VIZ13" s="6"/>
      <c r="VJA13" s="6"/>
      <c r="VJB13" s="6"/>
      <c r="VJC13" s="6"/>
      <c r="VJD13" s="6"/>
      <c r="VJE13" s="6"/>
      <c r="VJF13" s="6"/>
      <c r="VJG13" s="6"/>
      <c r="VJH13" s="6"/>
      <c r="VJI13" s="6"/>
      <c r="VJJ13" s="6"/>
      <c r="VJK13" s="6"/>
      <c r="VJL13" s="6"/>
      <c r="VJM13" s="6"/>
      <c r="VJN13" s="6"/>
      <c r="VJO13" s="6"/>
      <c r="VJP13" s="6"/>
      <c r="VJQ13" s="6"/>
      <c r="VJR13" s="6"/>
      <c r="VJS13" s="6"/>
      <c r="VJT13" s="6"/>
      <c r="VJU13" s="6"/>
      <c r="VJV13" s="6"/>
      <c r="VJW13" s="6"/>
      <c r="VJX13" s="6"/>
      <c r="VJY13" s="6"/>
      <c r="VJZ13" s="6"/>
      <c r="VKA13" s="6"/>
      <c r="VKB13" s="6"/>
      <c r="VKC13" s="6"/>
      <c r="VKD13" s="6"/>
      <c r="VKE13" s="6"/>
      <c r="VKF13" s="6"/>
      <c r="VKG13" s="6"/>
      <c r="VKH13" s="6"/>
      <c r="VKI13" s="6"/>
      <c r="VKJ13" s="6"/>
      <c r="VKK13" s="6"/>
      <c r="VKL13" s="6"/>
      <c r="VKM13" s="6"/>
      <c r="VKN13" s="6"/>
      <c r="VKO13" s="6"/>
      <c r="VKP13" s="6"/>
      <c r="VKQ13" s="6"/>
      <c r="VKR13" s="6"/>
      <c r="VKS13" s="6"/>
      <c r="VKT13" s="6"/>
      <c r="VKU13" s="6"/>
      <c r="VKV13" s="6"/>
      <c r="VKW13" s="6"/>
      <c r="VKX13" s="6"/>
      <c r="VKY13" s="6"/>
      <c r="VKZ13" s="6"/>
      <c r="VLA13" s="6"/>
      <c r="VLB13" s="6"/>
      <c r="VLC13" s="6"/>
      <c r="VLD13" s="6"/>
      <c r="VLE13" s="6"/>
      <c r="VLF13" s="6"/>
      <c r="VLG13" s="6"/>
      <c r="VLH13" s="6"/>
      <c r="VLI13" s="6"/>
      <c r="VLJ13" s="6"/>
      <c r="VLK13" s="6"/>
      <c r="VLL13" s="6"/>
      <c r="VLM13" s="6"/>
      <c r="VLN13" s="6"/>
      <c r="VLO13" s="6"/>
      <c r="VLP13" s="6"/>
      <c r="VLQ13" s="6"/>
      <c r="VLR13" s="6"/>
      <c r="VLS13" s="6"/>
      <c r="VLT13" s="6"/>
      <c r="VLU13" s="6"/>
      <c r="VLV13" s="6"/>
      <c r="VLW13" s="6"/>
      <c r="VLX13" s="6"/>
      <c r="VLY13" s="6"/>
      <c r="VLZ13" s="6"/>
      <c r="VMA13" s="6"/>
      <c r="VMB13" s="6"/>
      <c r="VMC13" s="6"/>
      <c r="VMD13" s="6"/>
      <c r="VME13" s="6"/>
      <c r="VMF13" s="6"/>
      <c r="VMG13" s="6"/>
      <c r="VMH13" s="6"/>
      <c r="VMI13" s="6"/>
      <c r="VMJ13" s="6"/>
      <c r="VMK13" s="6"/>
      <c r="VML13" s="6"/>
      <c r="VMM13" s="6"/>
      <c r="VMN13" s="6"/>
      <c r="VMO13" s="6"/>
      <c r="VMP13" s="6"/>
      <c r="VMQ13" s="6"/>
      <c r="VMR13" s="6"/>
      <c r="VMS13" s="6"/>
      <c r="VMT13" s="6"/>
      <c r="VMU13" s="6"/>
      <c r="VMV13" s="6"/>
      <c r="VMW13" s="6"/>
      <c r="VMX13" s="6"/>
      <c r="VMY13" s="6"/>
      <c r="VMZ13" s="6"/>
      <c r="VNA13" s="6"/>
      <c r="VNB13" s="6"/>
      <c r="VNC13" s="6"/>
      <c r="VND13" s="6"/>
      <c r="VNE13" s="6"/>
      <c r="VNF13" s="6"/>
      <c r="VNG13" s="6"/>
      <c r="VNH13" s="6"/>
      <c r="VNI13" s="6"/>
      <c r="VNJ13" s="6"/>
      <c r="VNK13" s="6"/>
      <c r="VNL13" s="6"/>
      <c r="VNM13" s="6"/>
      <c r="VNN13" s="6"/>
      <c r="VNO13" s="6"/>
      <c r="VNP13" s="6"/>
      <c r="VNQ13" s="6"/>
      <c r="VNR13" s="6"/>
      <c r="VNS13" s="6"/>
      <c r="VNT13" s="6"/>
      <c r="VNU13" s="6"/>
      <c r="VNV13" s="6"/>
      <c r="VNW13" s="6"/>
      <c r="VNX13" s="6"/>
      <c r="VNY13" s="6"/>
      <c r="VNZ13" s="6"/>
      <c r="VOA13" s="6"/>
      <c r="VOB13" s="6"/>
      <c r="VOC13" s="6"/>
      <c r="VOD13" s="6"/>
      <c r="VOE13" s="6"/>
      <c r="VOF13" s="6"/>
      <c r="VOG13" s="6"/>
      <c r="VOH13" s="6"/>
      <c r="VOI13" s="6"/>
      <c r="VOJ13" s="6"/>
      <c r="VOK13" s="6"/>
      <c r="VOL13" s="6"/>
      <c r="VOM13" s="6"/>
      <c r="VON13" s="6"/>
      <c r="VOO13" s="6"/>
      <c r="VOP13" s="6"/>
      <c r="VOQ13" s="6"/>
      <c r="VOR13" s="6"/>
      <c r="VOS13" s="6"/>
      <c r="VOT13" s="6"/>
      <c r="VOU13" s="6"/>
      <c r="VOV13" s="6"/>
      <c r="VOW13" s="6"/>
      <c r="VOX13" s="6"/>
      <c r="VOY13" s="6"/>
      <c r="VOZ13" s="6"/>
      <c r="VPA13" s="6"/>
      <c r="VPB13" s="6"/>
      <c r="VPC13" s="6"/>
      <c r="VPD13" s="6"/>
      <c r="VPE13" s="6"/>
      <c r="VPF13" s="6"/>
      <c r="VPG13" s="6"/>
      <c r="VPH13" s="6"/>
      <c r="VPI13" s="6"/>
      <c r="VPJ13" s="6"/>
      <c r="VPK13" s="6"/>
      <c r="VPL13" s="6"/>
      <c r="VPM13" s="6"/>
      <c r="VPN13" s="6"/>
      <c r="VPO13" s="6"/>
      <c r="VPP13" s="6"/>
      <c r="VPQ13" s="6"/>
      <c r="VPR13" s="6"/>
      <c r="VPS13" s="6"/>
      <c r="VPT13" s="6"/>
      <c r="VPU13" s="6"/>
      <c r="VPV13" s="6"/>
      <c r="VPW13" s="6"/>
      <c r="VPX13" s="6"/>
      <c r="VPY13" s="6"/>
      <c r="VPZ13" s="6"/>
      <c r="VQA13" s="6"/>
      <c r="VQB13" s="6"/>
      <c r="VQC13" s="6"/>
      <c r="VQD13" s="6"/>
      <c r="VQE13" s="6"/>
      <c r="VQF13" s="6"/>
      <c r="VQG13" s="6"/>
      <c r="VQH13" s="6"/>
      <c r="VQI13" s="6"/>
      <c r="VQJ13" s="6"/>
      <c r="VQK13" s="6"/>
      <c r="VQL13" s="6"/>
      <c r="VQM13" s="6"/>
      <c r="VQN13" s="6"/>
      <c r="VQO13" s="6"/>
      <c r="VQP13" s="6"/>
      <c r="VQQ13" s="6"/>
      <c r="VQR13" s="6"/>
      <c r="VQS13" s="6"/>
      <c r="VQT13" s="6"/>
      <c r="VQU13" s="6"/>
      <c r="VQV13" s="6"/>
      <c r="VQW13" s="6"/>
      <c r="VQX13" s="6"/>
      <c r="VQY13" s="6"/>
      <c r="VQZ13" s="6"/>
      <c r="VRA13" s="6"/>
      <c r="VRB13" s="6"/>
      <c r="VRC13" s="6"/>
      <c r="VRD13" s="6"/>
      <c r="VRE13" s="6"/>
      <c r="VRF13" s="6"/>
      <c r="VRG13" s="6"/>
      <c r="VRH13" s="6"/>
      <c r="VRI13" s="6"/>
      <c r="VRJ13" s="6"/>
      <c r="VRK13" s="6"/>
      <c r="VRL13" s="6"/>
      <c r="VRM13" s="6"/>
      <c r="VRN13" s="6"/>
      <c r="VRO13" s="6"/>
      <c r="VRP13" s="6"/>
      <c r="VRQ13" s="6"/>
      <c r="VRR13" s="6"/>
      <c r="VRS13" s="6"/>
      <c r="VRT13" s="6"/>
      <c r="VRU13" s="6"/>
      <c r="VRV13" s="6"/>
      <c r="VRW13" s="6"/>
      <c r="VRX13" s="6"/>
      <c r="VRY13" s="6"/>
      <c r="VRZ13" s="6"/>
      <c r="VSA13" s="6"/>
      <c r="VSB13" s="6"/>
      <c r="VSC13" s="6"/>
      <c r="VSD13" s="6"/>
      <c r="VSE13" s="6"/>
      <c r="VSF13" s="6"/>
      <c r="VSG13" s="6"/>
      <c r="VSH13" s="6"/>
      <c r="VSI13" s="6"/>
      <c r="VSJ13" s="6"/>
      <c r="VSK13" s="6"/>
      <c r="VSL13" s="6"/>
      <c r="VSM13" s="6"/>
      <c r="VSN13" s="6"/>
      <c r="VSO13" s="6"/>
      <c r="VSP13" s="6"/>
      <c r="VSQ13" s="6"/>
      <c r="VSR13" s="6"/>
      <c r="VSS13" s="6"/>
      <c r="VST13" s="6"/>
      <c r="VSU13" s="6"/>
      <c r="VSV13" s="6"/>
      <c r="VSW13" s="6"/>
      <c r="VSX13" s="6"/>
      <c r="VSY13" s="6"/>
      <c r="VSZ13" s="6"/>
      <c r="VTA13" s="6"/>
      <c r="VTB13" s="6"/>
      <c r="VTC13" s="6"/>
      <c r="VTD13" s="6"/>
      <c r="VTE13" s="6"/>
      <c r="VTF13" s="6"/>
      <c r="VTG13" s="6"/>
      <c r="VTH13" s="6"/>
      <c r="VTI13" s="6"/>
      <c r="VTJ13" s="6"/>
      <c r="VTK13" s="6"/>
      <c r="VTL13" s="6"/>
      <c r="VTM13" s="6"/>
      <c r="VTN13" s="6"/>
      <c r="VTO13" s="6"/>
      <c r="VTP13" s="6"/>
      <c r="VTQ13" s="6"/>
      <c r="VTR13" s="6"/>
      <c r="VTS13" s="6"/>
      <c r="VTT13" s="6"/>
      <c r="VTU13" s="6"/>
      <c r="VTV13" s="6"/>
      <c r="VTW13" s="6"/>
      <c r="VTX13" s="6"/>
      <c r="VTY13" s="6"/>
      <c r="VTZ13" s="6"/>
      <c r="VUA13" s="6"/>
      <c r="VUB13" s="6"/>
      <c r="VUC13" s="6"/>
      <c r="VUD13" s="6"/>
      <c r="VUE13" s="6"/>
      <c r="VUF13" s="6"/>
      <c r="VUG13" s="6"/>
      <c r="VUH13" s="6"/>
      <c r="VUI13" s="6"/>
      <c r="VUJ13" s="6"/>
      <c r="VUK13" s="6"/>
      <c r="VUL13" s="6"/>
      <c r="VUM13" s="6"/>
      <c r="VUN13" s="6"/>
      <c r="VUO13" s="6"/>
      <c r="VUP13" s="6"/>
      <c r="VUQ13" s="6"/>
      <c r="VUR13" s="6"/>
      <c r="VUS13" s="6"/>
      <c r="VUT13" s="6"/>
      <c r="VUU13" s="6"/>
      <c r="VUV13" s="6"/>
      <c r="VUW13" s="6"/>
      <c r="VUX13" s="6"/>
      <c r="VUY13" s="6"/>
      <c r="VUZ13" s="6"/>
      <c r="VVA13" s="6"/>
      <c r="VVB13" s="6"/>
      <c r="VVC13" s="6"/>
      <c r="VVD13" s="6"/>
      <c r="VVE13" s="6"/>
      <c r="VVF13" s="6"/>
      <c r="VVG13" s="6"/>
      <c r="VVH13" s="6"/>
      <c r="VVI13" s="6"/>
      <c r="VVJ13" s="6"/>
      <c r="VVK13" s="6"/>
      <c r="VVL13" s="6"/>
      <c r="VVM13" s="6"/>
      <c r="VVN13" s="6"/>
      <c r="VVO13" s="6"/>
      <c r="VVP13" s="6"/>
      <c r="VVQ13" s="6"/>
      <c r="VVR13" s="6"/>
      <c r="VVS13" s="6"/>
      <c r="VVT13" s="6"/>
      <c r="VVU13" s="6"/>
      <c r="VVV13" s="6"/>
      <c r="VVW13" s="6"/>
      <c r="VVX13" s="6"/>
      <c r="VVY13" s="6"/>
      <c r="VVZ13" s="6"/>
      <c r="VWA13" s="6"/>
      <c r="VWB13" s="6"/>
      <c r="VWC13" s="6"/>
      <c r="VWD13" s="6"/>
      <c r="VWE13" s="6"/>
      <c r="VWF13" s="6"/>
      <c r="VWG13" s="6"/>
      <c r="VWH13" s="6"/>
      <c r="VWI13" s="6"/>
      <c r="VWJ13" s="6"/>
      <c r="VWK13" s="6"/>
      <c r="VWL13" s="6"/>
      <c r="VWM13" s="6"/>
      <c r="VWN13" s="6"/>
      <c r="VWO13" s="6"/>
      <c r="VWP13" s="6"/>
      <c r="VWQ13" s="6"/>
      <c r="VWR13" s="6"/>
      <c r="VWS13" s="6"/>
      <c r="VWT13" s="6"/>
      <c r="VWU13" s="6"/>
      <c r="VWV13" s="6"/>
      <c r="VWW13" s="6"/>
      <c r="VWX13" s="6"/>
      <c r="VWY13" s="6"/>
      <c r="VWZ13" s="6"/>
      <c r="VXA13" s="6"/>
      <c r="VXB13" s="6"/>
      <c r="VXC13" s="6"/>
      <c r="VXD13" s="6"/>
      <c r="VXE13" s="6"/>
      <c r="VXF13" s="6"/>
      <c r="VXG13" s="6"/>
      <c r="VXH13" s="6"/>
      <c r="VXI13" s="6"/>
      <c r="VXJ13" s="6"/>
      <c r="VXK13" s="6"/>
      <c r="VXL13" s="6"/>
      <c r="VXM13" s="6"/>
      <c r="VXN13" s="6"/>
      <c r="VXO13" s="6"/>
      <c r="VXP13" s="6"/>
      <c r="VXQ13" s="6"/>
      <c r="VXR13" s="6"/>
      <c r="VXS13" s="6"/>
      <c r="VXT13" s="6"/>
      <c r="VXU13" s="6"/>
      <c r="VXV13" s="6"/>
      <c r="VXW13" s="6"/>
      <c r="VXX13" s="6"/>
      <c r="VXY13" s="6"/>
      <c r="VXZ13" s="6"/>
      <c r="VYA13" s="6"/>
      <c r="VYB13" s="6"/>
      <c r="VYC13" s="6"/>
      <c r="VYD13" s="6"/>
      <c r="VYE13" s="6"/>
      <c r="VYF13" s="6"/>
      <c r="VYG13" s="6"/>
      <c r="VYH13" s="6"/>
      <c r="VYI13" s="6"/>
      <c r="VYJ13" s="6"/>
      <c r="VYK13" s="6"/>
      <c r="VYL13" s="6"/>
      <c r="VYM13" s="6"/>
      <c r="VYN13" s="6"/>
      <c r="VYO13" s="6"/>
      <c r="VYP13" s="6"/>
      <c r="VYQ13" s="6"/>
      <c r="VYR13" s="6"/>
      <c r="VYS13" s="6"/>
      <c r="VYT13" s="6"/>
      <c r="VYU13" s="6"/>
      <c r="VYV13" s="6"/>
      <c r="VYW13" s="6"/>
      <c r="VYX13" s="6"/>
      <c r="VYY13" s="6"/>
      <c r="VYZ13" s="6"/>
      <c r="VZA13" s="6"/>
      <c r="VZB13" s="6"/>
      <c r="VZC13" s="6"/>
      <c r="VZD13" s="6"/>
      <c r="VZE13" s="6"/>
      <c r="VZF13" s="6"/>
      <c r="VZG13" s="6"/>
      <c r="VZH13" s="6"/>
      <c r="VZI13" s="6"/>
      <c r="VZJ13" s="6"/>
      <c r="VZK13" s="6"/>
      <c r="VZL13" s="6"/>
      <c r="VZM13" s="6"/>
      <c r="VZN13" s="6"/>
      <c r="VZO13" s="6"/>
      <c r="VZP13" s="6"/>
      <c r="VZQ13" s="6"/>
      <c r="VZR13" s="6"/>
      <c r="VZS13" s="6"/>
      <c r="VZT13" s="6"/>
      <c r="VZU13" s="6"/>
      <c r="VZV13" s="6"/>
      <c r="VZW13" s="6"/>
      <c r="VZX13" s="6"/>
      <c r="VZY13" s="6"/>
      <c r="VZZ13" s="6"/>
      <c r="WAA13" s="6"/>
      <c r="WAB13" s="6"/>
      <c r="WAC13" s="6"/>
      <c r="WAD13" s="6"/>
      <c r="WAE13" s="6"/>
      <c r="WAF13" s="6"/>
      <c r="WAG13" s="6"/>
      <c r="WAH13" s="6"/>
      <c r="WAI13" s="6"/>
      <c r="WAJ13" s="6"/>
      <c r="WAK13" s="6"/>
      <c r="WAL13" s="6"/>
      <c r="WAM13" s="6"/>
      <c r="WAN13" s="6"/>
      <c r="WAO13" s="6"/>
      <c r="WAP13" s="6"/>
      <c r="WAQ13" s="6"/>
      <c r="WAR13" s="6"/>
      <c r="WAS13" s="6"/>
      <c r="WAT13" s="6"/>
      <c r="WAU13" s="6"/>
      <c r="WAV13" s="6"/>
      <c r="WAW13" s="6"/>
      <c r="WAX13" s="6"/>
      <c r="WAY13" s="6"/>
      <c r="WAZ13" s="6"/>
      <c r="WBA13" s="6"/>
      <c r="WBB13" s="6"/>
      <c r="WBC13" s="6"/>
      <c r="WBD13" s="6"/>
      <c r="WBE13" s="6"/>
      <c r="WBF13" s="6"/>
      <c r="WBG13" s="6"/>
      <c r="WBH13" s="6"/>
      <c r="WBI13" s="6"/>
      <c r="WBJ13" s="6"/>
      <c r="WBK13" s="6"/>
      <c r="WBL13" s="6"/>
      <c r="WBM13" s="6"/>
      <c r="WBN13" s="6"/>
      <c r="WBO13" s="6"/>
      <c r="WBP13" s="6"/>
      <c r="WBQ13" s="6"/>
      <c r="WBR13" s="6"/>
      <c r="WBS13" s="6"/>
      <c r="WBT13" s="6"/>
      <c r="WBU13" s="6"/>
      <c r="WBV13" s="6"/>
      <c r="WBW13" s="6"/>
      <c r="WBX13" s="6"/>
      <c r="WBY13" s="6"/>
      <c r="WBZ13" s="6"/>
      <c r="WCA13" s="6"/>
      <c r="WCB13" s="6"/>
      <c r="WCC13" s="6"/>
      <c r="WCD13" s="6"/>
      <c r="WCE13" s="6"/>
      <c r="WCF13" s="6"/>
      <c r="WCG13" s="6"/>
      <c r="WCH13" s="6"/>
      <c r="WCI13" s="6"/>
      <c r="WCJ13" s="6"/>
      <c r="WCK13" s="6"/>
      <c r="WCL13" s="6"/>
      <c r="WCM13" s="6"/>
      <c r="WCN13" s="6"/>
      <c r="WCO13" s="6"/>
      <c r="WCP13" s="6"/>
      <c r="WCQ13" s="6"/>
      <c r="WCR13" s="6"/>
      <c r="WCS13" s="6"/>
      <c r="WCT13" s="6"/>
      <c r="WCU13" s="6"/>
      <c r="WCV13" s="6"/>
      <c r="WCW13" s="6"/>
      <c r="WCX13" s="6"/>
      <c r="WCY13" s="6"/>
      <c r="WCZ13" s="6"/>
      <c r="WDA13" s="6"/>
      <c r="WDB13" s="6"/>
      <c r="WDC13" s="6"/>
      <c r="WDD13" s="6"/>
      <c r="WDE13" s="6"/>
      <c r="WDF13" s="6"/>
      <c r="WDG13" s="6"/>
      <c r="WDH13" s="6"/>
      <c r="WDI13" s="6"/>
      <c r="WDJ13" s="6"/>
      <c r="WDK13" s="6"/>
      <c r="WDL13" s="6"/>
      <c r="WDM13" s="6"/>
      <c r="WDN13" s="6"/>
      <c r="WDO13" s="6"/>
      <c r="WDP13" s="6"/>
      <c r="WDQ13" s="6"/>
      <c r="WDR13" s="6"/>
      <c r="WDS13" s="6"/>
      <c r="WDT13" s="6"/>
      <c r="WDU13" s="6"/>
      <c r="WDV13" s="6"/>
      <c r="WDW13" s="6"/>
      <c r="WDX13" s="6"/>
      <c r="WDY13" s="6"/>
      <c r="WDZ13" s="6"/>
      <c r="WEA13" s="6"/>
      <c r="WEB13" s="6"/>
      <c r="WEC13" s="6"/>
      <c r="WED13" s="6"/>
      <c r="WEE13" s="6"/>
      <c r="WEF13" s="6"/>
      <c r="WEG13" s="6"/>
      <c r="WEH13" s="6"/>
      <c r="WEI13" s="6"/>
      <c r="WEJ13" s="6"/>
      <c r="WEK13" s="6"/>
      <c r="WEL13" s="6"/>
      <c r="WEM13" s="6"/>
      <c r="WEN13" s="6"/>
      <c r="WEO13" s="6"/>
      <c r="WEP13" s="6"/>
      <c r="WEQ13" s="6"/>
      <c r="WER13" s="6"/>
      <c r="WES13" s="6"/>
      <c r="WET13" s="6"/>
      <c r="WEU13" s="6"/>
      <c r="WEV13" s="6"/>
      <c r="WEW13" s="6"/>
      <c r="WEX13" s="6"/>
      <c r="WEY13" s="6"/>
      <c r="WEZ13" s="6"/>
      <c r="WFA13" s="6"/>
      <c r="WFB13" s="6"/>
      <c r="WFC13" s="6"/>
      <c r="WFD13" s="6"/>
      <c r="WFE13" s="6"/>
      <c r="WFF13" s="6"/>
      <c r="WFG13" s="6"/>
      <c r="WFH13" s="6"/>
      <c r="WFI13" s="6"/>
      <c r="WFJ13" s="6"/>
      <c r="WFK13" s="6"/>
      <c r="WFL13" s="6"/>
      <c r="WFM13" s="6"/>
      <c r="WFN13" s="6"/>
      <c r="WFO13" s="6"/>
      <c r="WFP13" s="6"/>
      <c r="WFQ13" s="6"/>
      <c r="WFR13" s="6"/>
      <c r="WFS13" s="6"/>
      <c r="WFT13" s="6"/>
      <c r="WFU13" s="6"/>
      <c r="WFV13" s="6"/>
      <c r="WFW13" s="6"/>
      <c r="WFX13" s="6"/>
      <c r="WFY13" s="6"/>
      <c r="WFZ13" s="6"/>
      <c r="WGA13" s="6"/>
      <c r="WGB13" s="6"/>
      <c r="WGC13" s="6"/>
      <c r="WGD13" s="6"/>
      <c r="WGE13" s="6"/>
      <c r="WGF13" s="6"/>
      <c r="WGG13" s="6"/>
      <c r="WGH13" s="6"/>
      <c r="WGI13" s="6"/>
      <c r="WGJ13" s="6"/>
      <c r="WGK13" s="6"/>
      <c r="WGL13" s="6"/>
      <c r="WGM13" s="6"/>
      <c r="WGN13" s="6"/>
      <c r="WGO13" s="6"/>
      <c r="WGP13" s="6"/>
      <c r="WGQ13" s="6"/>
      <c r="WGR13" s="6"/>
      <c r="WGS13" s="6"/>
      <c r="WGT13" s="6"/>
      <c r="WGU13" s="6"/>
      <c r="WGV13" s="6"/>
      <c r="WGW13" s="6"/>
      <c r="WGX13" s="6"/>
      <c r="WGY13" s="6"/>
      <c r="WGZ13" s="6"/>
      <c r="WHA13" s="6"/>
      <c r="WHB13" s="6"/>
      <c r="WHC13" s="6"/>
      <c r="WHD13" s="6"/>
      <c r="WHE13" s="6"/>
      <c r="WHF13" s="6"/>
      <c r="WHG13" s="6"/>
      <c r="WHH13" s="6"/>
      <c r="WHI13" s="6"/>
      <c r="WHJ13" s="6"/>
      <c r="WHK13" s="6"/>
      <c r="WHL13" s="6"/>
      <c r="WHM13" s="6"/>
      <c r="WHN13" s="6"/>
      <c r="WHO13" s="6"/>
      <c r="WHP13" s="6"/>
      <c r="WHQ13" s="6"/>
      <c r="WHR13" s="6"/>
      <c r="WHS13" s="6"/>
      <c r="WHT13" s="6"/>
      <c r="WHU13" s="6"/>
      <c r="WHV13" s="6"/>
      <c r="WHW13" s="6"/>
      <c r="WHX13" s="6"/>
      <c r="WHY13" s="6"/>
      <c r="WHZ13" s="6"/>
      <c r="WIA13" s="6"/>
      <c r="WIB13" s="6"/>
      <c r="WIC13" s="6"/>
      <c r="WID13" s="6"/>
      <c r="WIE13" s="6"/>
      <c r="WIF13" s="6"/>
      <c r="WIG13" s="6"/>
      <c r="WIH13" s="6"/>
      <c r="WII13" s="6"/>
      <c r="WIJ13" s="6"/>
      <c r="WIK13" s="6"/>
      <c r="WIL13" s="6"/>
      <c r="WIM13" s="6"/>
      <c r="WIN13" s="6"/>
      <c r="WIO13" s="6"/>
      <c r="WIP13" s="6"/>
      <c r="WIQ13" s="6"/>
      <c r="WIR13" s="6"/>
      <c r="WIS13" s="6"/>
      <c r="WIT13" s="6"/>
      <c r="WIU13" s="6"/>
      <c r="WIV13" s="6"/>
      <c r="WIW13" s="6"/>
      <c r="WIX13" s="6"/>
      <c r="WIY13" s="6"/>
      <c r="WIZ13" s="6"/>
      <c r="WJA13" s="6"/>
      <c r="WJB13" s="6"/>
      <c r="WJC13" s="6"/>
      <c r="WJD13" s="6"/>
      <c r="WJE13" s="6"/>
      <c r="WJF13" s="6"/>
      <c r="WJG13" s="6"/>
      <c r="WJH13" s="6"/>
      <c r="WJI13" s="6"/>
      <c r="WJJ13" s="6"/>
      <c r="WJK13" s="6"/>
      <c r="WJL13" s="6"/>
      <c r="WJM13" s="6"/>
      <c r="WJN13" s="6"/>
      <c r="WJO13" s="6"/>
      <c r="WJP13" s="6"/>
      <c r="WJQ13" s="6"/>
      <c r="WJR13" s="6"/>
      <c r="WJS13" s="6"/>
      <c r="WJT13" s="6"/>
      <c r="WJU13" s="6"/>
      <c r="WJV13" s="6"/>
      <c r="WJW13" s="6"/>
      <c r="WJX13" s="6"/>
      <c r="WJY13" s="6"/>
      <c r="WJZ13" s="6"/>
      <c r="WKA13" s="6"/>
      <c r="WKB13" s="6"/>
      <c r="WKC13" s="6"/>
      <c r="WKD13" s="6"/>
      <c r="WKE13" s="6"/>
      <c r="WKF13" s="6"/>
      <c r="WKG13" s="6"/>
      <c r="WKH13" s="6"/>
      <c r="WKI13" s="6"/>
      <c r="WKJ13" s="6"/>
      <c r="WKK13" s="6"/>
      <c r="WKL13" s="6"/>
      <c r="WKM13" s="6"/>
      <c r="WKN13" s="6"/>
      <c r="WKO13" s="6"/>
      <c r="WKP13" s="6"/>
      <c r="WKQ13" s="6"/>
      <c r="WKR13" s="6"/>
      <c r="WKS13" s="6"/>
      <c r="WKT13" s="6"/>
      <c r="WKU13" s="6"/>
      <c r="WKV13" s="6"/>
      <c r="WKW13" s="6"/>
      <c r="WKX13" s="6"/>
      <c r="WKY13" s="6"/>
      <c r="WKZ13" s="6"/>
      <c r="WLA13" s="6"/>
      <c r="WLB13" s="6"/>
      <c r="WLC13" s="6"/>
      <c r="WLD13" s="6"/>
      <c r="WLE13" s="6"/>
      <c r="WLF13" s="6"/>
      <c r="WLG13" s="6"/>
      <c r="WLH13" s="6"/>
      <c r="WLI13" s="6"/>
      <c r="WLJ13" s="6"/>
      <c r="WLK13" s="6"/>
      <c r="WLL13" s="6"/>
      <c r="WLM13" s="6"/>
      <c r="WLN13" s="6"/>
      <c r="WLO13" s="6"/>
      <c r="WLP13" s="6"/>
      <c r="WLQ13" s="6"/>
      <c r="WLR13" s="6"/>
      <c r="WLS13" s="6"/>
      <c r="WLT13" s="6"/>
      <c r="WLU13" s="6"/>
      <c r="WLV13" s="6"/>
      <c r="WLW13" s="6"/>
      <c r="WLX13" s="6"/>
      <c r="WLY13" s="6"/>
      <c r="WLZ13" s="6"/>
      <c r="WMA13" s="6"/>
      <c r="WMB13" s="6"/>
      <c r="WMC13" s="6"/>
      <c r="WMD13" s="6"/>
      <c r="WME13" s="6"/>
      <c r="WMF13" s="6"/>
      <c r="WMG13" s="6"/>
      <c r="WMH13" s="6"/>
      <c r="WMI13" s="6"/>
      <c r="WMJ13" s="6"/>
      <c r="WMK13" s="6"/>
      <c r="WML13" s="6"/>
      <c r="WMM13" s="6"/>
      <c r="WMN13" s="6"/>
      <c r="WMO13" s="6"/>
      <c r="WMP13" s="6"/>
      <c r="WMQ13" s="6"/>
      <c r="WMR13" s="6"/>
      <c r="WMS13" s="6"/>
      <c r="WMT13" s="6"/>
      <c r="WMU13" s="6"/>
      <c r="WMV13" s="6"/>
      <c r="WMW13" s="6"/>
      <c r="WMX13" s="6"/>
      <c r="WMY13" s="6"/>
      <c r="WMZ13" s="6"/>
      <c r="WNA13" s="6"/>
      <c r="WNB13" s="6"/>
      <c r="WNC13" s="6"/>
      <c r="WND13" s="6"/>
      <c r="WNE13" s="6"/>
      <c r="WNF13" s="6"/>
      <c r="WNG13" s="6"/>
      <c r="WNH13" s="6"/>
      <c r="WNI13" s="6"/>
      <c r="WNJ13" s="6"/>
      <c r="WNK13" s="6"/>
      <c r="WNL13" s="6"/>
      <c r="WNM13" s="6"/>
      <c r="WNN13" s="6"/>
      <c r="WNO13" s="6"/>
      <c r="WNP13" s="6"/>
      <c r="WNQ13" s="6"/>
      <c r="WNR13" s="6"/>
      <c r="WNS13" s="6"/>
      <c r="WNT13" s="6"/>
      <c r="WNU13" s="6"/>
      <c r="WNV13" s="6"/>
      <c r="WNW13" s="6"/>
      <c r="WNX13" s="6"/>
      <c r="WNY13" s="6"/>
      <c r="WNZ13" s="6"/>
      <c r="WOA13" s="6"/>
      <c r="WOB13" s="6"/>
      <c r="WOC13" s="6"/>
      <c r="WOD13" s="6"/>
      <c r="WOE13" s="6"/>
      <c r="WOF13" s="6"/>
      <c r="WOG13" s="6"/>
      <c r="WOH13" s="6"/>
      <c r="WOI13" s="6"/>
      <c r="WOJ13" s="6"/>
      <c r="WOK13" s="6"/>
      <c r="WOL13" s="6"/>
      <c r="WOM13" s="6"/>
      <c r="WON13" s="6"/>
      <c r="WOO13" s="6"/>
      <c r="WOP13" s="6"/>
      <c r="WOQ13" s="6"/>
      <c r="WOR13" s="6"/>
      <c r="WOS13" s="6"/>
      <c r="WOT13" s="6"/>
      <c r="WOU13" s="6"/>
      <c r="WOV13" s="6"/>
      <c r="WOW13" s="6"/>
      <c r="WOX13" s="6"/>
      <c r="WOY13" s="6"/>
      <c r="WOZ13" s="6"/>
      <c r="WPA13" s="6"/>
      <c r="WPB13" s="6"/>
      <c r="WPC13" s="6"/>
      <c r="WPD13" s="6"/>
      <c r="WPE13" s="6"/>
      <c r="WPF13" s="6"/>
      <c r="WPG13" s="6"/>
      <c r="WPH13" s="6"/>
      <c r="WPI13" s="6"/>
      <c r="WPJ13" s="6"/>
      <c r="WPK13" s="6"/>
      <c r="WPL13" s="6"/>
      <c r="WPM13" s="6"/>
      <c r="WPN13" s="6"/>
      <c r="WPO13" s="6"/>
      <c r="WPP13" s="6"/>
      <c r="WPQ13" s="6"/>
      <c r="WPR13" s="6"/>
      <c r="WPS13" s="6"/>
      <c r="WPT13" s="6"/>
      <c r="WPU13" s="6"/>
      <c r="WPV13" s="6"/>
      <c r="WPW13" s="6"/>
      <c r="WPX13" s="6"/>
      <c r="WPY13" s="6"/>
      <c r="WPZ13" s="6"/>
      <c r="WQA13" s="6"/>
      <c r="WQB13" s="6"/>
      <c r="WQC13" s="6"/>
      <c r="WQD13" s="6"/>
      <c r="WQE13" s="6"/>
      <c r="WQF13" s="6"/>
      <c r="WQG13" s="6"/>
      <c r="WQH13" s="6"/>
      <c r="WQI13" s="6"/>
      <c r="WQJ13" s="6"/>
      <c r="WQK13" s="6"/>
      <c r="WQL13" s="6"/>
      <c r="WQM13" s="6"/>
      <c r="WQN13" s="6"/>
      <c r="WQO13" s="6"/>
      <c r="WQP13" s="6"/>
      <c r="WQQ13" s="6"/>
      <c r="WQR13" s="6"/>
      <c r="WQS13" s="6"/>
      <c r="WQT13" s="6"/>
      <c r="WQU13" s="6"/>
      <c r="WQV13" s="6"/>
      <c r="WQW13" s="6"/>
      <c r="WQX13" s="6"/>
      <c r="WQY13" s="6"/>
      <c r="WQZ13" s="6"/>
      <c r="WRA13" s="6"/>
      <c r="WRB13" s="6"/>
      <c r="WRC13" s="6"/>
      <c r="WRD13" s="6"/>
      <c r="WRE13" s="6"/>
      <c r="WRF13" s="6"/>
      <c r="WRG13" s="6"/>
      <c r="WRH13" s="6"/>
      <c r="WRI13" s="6"/>
      <c r="WRJ13" s="6"/>
      <c r="WRK13" s="6"/>
      <c r="WRL13" s="6"/>
      <c r="WRM13" s="6"/>
      <c r="WRN13" s="6"/>
      <c r="WRO13" s="6"/>
      <c r="WRP13" s="6"/>
      <c r="WRQ13" s="6"/>
      <c r="WRR13" s="6"/>
      <c r="WRS13" s="6"/>
      <c r="WRT13" s="6"/>
      <c r="WRU13" s="6"/>
      <c r="WRV13" s="6"/>
      <c r="WRW13" s="6"/>
      <c r="WRX13" s="6"/>
      <c r="WRY13" s="6"/>
      <c r="WRZ13" s="6"/>
      <c r="WSA13" s="6"/>
      <c r="WSB13" s="6"/>
      <c r="WSC13" s="6"/>
      <c r="WSD13" s="6"/>
      <c r="WSE13" s="6"/>
      <c r="WSF13" s="6"/>
      <c r="WSG13" s="6"/>
      <c r="WSH13" s="6"/>
      <c r="WSI13" s="6"/>
      <c r="WSJ13" s="6"/>
      <c r="WSK13" s="6"/>
      <c r="WSL13" s="6"/>
      <c r="WSM13" s="6"/>
      <c r="WSN13" s="6"/>
      <c r="WSO13" s="6"/>
      <c r="WSP13" s="6"/>
      <c r="WSQ13" s="6"/>
      <c r="WSR13" s="6"/>
      <c r="WSS13" s="6"/>
      <c r="WST13" s="6"/>
      <c r="WSU13" s="6"/>
      <c r="WSV13" s="6"/>
      <c r="WSW13" s="6"/>
      <c r="WSX13" s="6"/>
      <c r="WSY13" s="6"/>
      <c r="WSZ13" s="6"/>
      <c r="WTA13" s="6"/>
      <c r="WTB13" s="6"/>
      <c r="WTC13" s="6"/>
      <c r="WTD13" s="6"/>
      <c r="WTE13" s="6"/>
      <c r="WTF13" s="6"/>
      <c r="WTG13" s="6"/>
      <c r="WTH13" s="6"/>
      <c r="WTI13" s="6"/>
      <c r="WTJ13" s="6"/>
      <c r="WTK13" s="6"/>
      <c r="WTL13" s="6"/>
      <c r="WTM13" s="6"/>
      <c r="WTN13" s="6"/>
      <c r="WTO13" s="6"/>
      <c r="WTP13" s="6"/>
      <c r="WTQ13" s="6"/>
      <c r="WTR13" s="6"/>
      <c r="WTS13" s="6"/>
      <c r="WTT13" s="6"/>
      <c r="WTU13" s="6"/>
      <c r="WTV13" s="6"/>
      <c r="WTW13" s="6"/>
      <c r="WTX13" s="6"/>
      <c r="WTY13" s="6"/>
      <c r="WTZ13" s="6"/>
      <c r="WUA13" s="6"/>
      <c r="WUB13" s="6"/>
      <c r="WUC13" s="6"/>
      <c r="WUD13" s="6"/>
      <c r="WUE13" s="6"/>
      <c r="WUF13" s="6"/>
      <c r="WUG13" s="6"/>
      <c r="WUH13" s="6"/>
      <c r="WUI13" s="6"/>
      <c r="WUJ13" s="6"/>
      <c r="WUK13" s="6"/>
      <c r="WUL13" s="6"/>
      <c r="WUM13" s="6"/>
      <c r="WUN13" s="6"/>
      <c r="WUO13" s="6"/>
      <c r="WUP13" s="6"/>
      <c r="WUQ13" s="6"/>
      <c r="WUR13" s="6"/>
      <c r="WUS13" s="6"/>
      <c r="WUT13" s="6"/>
      <c r="WUU13" s="6"/>
      <c r="WUV13" s="6"/>
      <c r="WUW13" s="6"/>
      <c r="WUX13" s="6"/>
      <c r="WUY13" s="6"/>
      <c r="WUZ13" s="6"/>
      <c r="WVA13" s="6"/>
      <c r="WVB13" s="6"/>
      <c r="WVC13" s="6"/>
      <c r="WVD13" s="6"/>
      <c r="WVE13" s="6"/>
      <c r="WVF13" s="6"/>
      <c r="WVG13" s="6"/>
      <c r="WVH13" s="6"/>
      <c r="WVI13" s="6"/>
      <c r="WVJ13" s="6"/>
      <c r="WVK13" s="6"/>
      <c r="WVL13" s="6"/>
      <c r="WVM13" s="6"/>
      <c r="WVN13" s="6"/>
      <c r="WVO13" s="6"/>
      <c r="WVP13" s="6"/>
      <c r="WVQ13" s="6"/>
      <c r="WVR13" s="6"/>
      <c r="WVS13" s="6"/>
      <c r="WVT13" s="6"/>
      <c r="WVU13" s="6"/>
      <c r="WVV13" s="6"/>
      <c r="WVW13" s="6"/>
      <c r="WVX13" s="6"/>
      <c r="WVY13" s="6"/>
      <c r="WVZ13" s="6"/>
      <c r="WWA13" s="6"/>
      <c r="WWB13" s="6"/>
      <c r="WWC13" s="6"/>
      <c r="WWD13" s="6"/>
      <c r="WWE13" s="6"/>
      <c r="WWF13" s="6"/>
      <c r="WWG13" s="6"/>
      <c r="WWH13" s="6"/>
      <c r="WWI13" s="6"/>
      <c r="WWJ13" s="6"/>
      <c r="WWK13" s="6"/>
      <c r="WWL13" s="6"/>
      <c r="WWM13" s="6"/>
      <c r="WWN13" s="6"/>
      <c r="WWO13" s="6"/>
      <c r="WWP13" s="6"/>
      <c r="WWQ13" s="6"/>
      <c r="WWR13" s="6"/>
      <c r="WWS13" s="6"/>
      <c r="WWT13" s="6"/>
      <c r="WWU13" s="6"/>
      <c r="WWV13" s="6"/>
      <c r="WWW13" s="6"/>
      <c r="WWX13" s="6"/>
      <c r="WWY13" s="6"/>
      <c r="WWZ13" s="6"/>
      <c r="WXA13" s="6"/>
      <c r="WXB13" s="6"/>
      <c r="WXC13" s="6"/>
      <c r="WXD13" s="6"/>
      <c r="WXE13" s="6"/>
      <c r="WXF13" s="6"/>
      <c r="WXG13" s="6"/>
      <c r="WXH13" s="6"/>
      <c r="WXI13" s="6"/>
      <c r="WXJ13" s="6"/>
      <c r="WXK13" s="6"/>
      <c r="WXL13" s="6"/>
      <c r="WXM13" s="6"/>
      <c r="WXN13" s="6"/>
      <c r="WXO13" s="6"/>
      <c r="WXP13" s="6"/>
      <c r="WXQ13" s="6"/>
      <c r="WXR13" s="6"/>
      <c r="WXS13" s="6"/>
      <c r="WXT13" s="6"/>
      <c r="WXU13" s="6"/>
      <c r="WXV13" s="6"/>
      <c r="WXW13" s="6"/>
      <c r="WXX13" s="6"/>
      <c r="WXY13" s="6"/>
      <c r="WXZ13" s="6"/>
      <c r="WYA13" s="6"/>
      <c r="WYB13" s="6"/>
      <c r="WYC13" s="6"/>
      <c r="WYD13" s="6"/>
      <c r="WYE13" s="6"/>
      <c r="WYF13" s="6"/>
      <c r="WYG13" s="6"/>
      <c r="WYH13" s="6"/>
      <c r="WYI13" s="6"/>
      <c r="WYJ13" s="6"/>
      <c r="WYK13" s="6"/>
      <c r="WYL13" s="6"/>
      <c r="WYM13" s="6"/>
      <c r="WYN13" s="6"/>
      <c r="WYO13" s="6"/>
      <c r="WYP13" s="6"/>
      <c r="WYQ13" s="6"/>
      <c r="WYR13" s="6"/>
      <c r="WYS13" s="6"/>
      <c r="WYT13" s="6"/>
      <c r="WYU13" s="6"/>
      <c r="WYV13" s="6"/>
      <c r="WYW13" s="6"/>
      <c r="WYX13" s="6"/>
      <c r="WYY13" s="6"/>
      <c r="WYZ13" s="6"/>
      <c r="WZA13" s="6"/>
      <c r="WZB13" s="6"/>
      <c r="WZC13" s="6"/>
      <c r="WZD13" s="6"/>
      <c r="WZE13" s="6"/>
      <c r="WZF13" s="6"/>
      <c r="WZG13" s="6"/>
      <c r="WZH13" s="6"/>
      <c r="WZI13" s="6"/>
      <c r="WZJ13" s="6"/>
      <c r="WZK13" s="6"/>
      <c r="WZL13" s="6"/>
      <c r="WZM13" s="6"/>
      <c r="WZN13" s="6"/>
      <c r="WZO13" s="6"/>
      <c r="WZP13" s="6"/>
      <c r="WZQ13" s="6"/>
      <c r="WZR13" s="6"/>
      <c r="WZS13" s="6"/>
      <c r="WZT13" s="6"/>
      <c r="WZU13" s="6"/>
      <c r="WZV13" s="6"/>
      <c r="WZW13" s="6"/>
      <c r="WZX13" s="6"/>
      <c r="WZY13" s="6"/>
      <c r="WZZ13" s="6"/>
      <c r="XAA13" s="6"/>
      <c r="XAB13" s="6"/>
      <c r="XAC13" s="6"/>
      <c r="XAD13" s="6"/>
      <c r="XAE13" s="6"/>
      <c r="XAF13" s="6"/>
      <c r="XAG13" s="6"/>
      <c r="XAH13" s="6"/>
      <c r="XAI13" s="6"/>
      <c r="XAJ13" s="6"/>
      <c r="XAK13" s="6"/>
      <c r="XAL13" s="6"/>
      <c r="XAM13" s="6"/>
      <c r="XAN13" s="6"/>
      <c r="XAO13" s="6"/>
      <c r="XAP13" s="6"/>
      <c r="XAQ13" s="6"/>
      <c r="XAR13" s="6"/>
      <c r="XAS13" s="6"/>
      <c r="XAT13" s="6"/>
      <c r="XAU13" s="6"/>
      <c r="XAV13" s="6"/>
      <c r="XAW13" s="6"/>
      <c r="XAX13" s="6"/>
      <c r="XAY13" s="6"/>
      <c r="XAZ13" s="6"/>
      <c r="XBA13" s="6"/>
      <c r="XBB13" s="6"/>
      <c r="XBC13" s="6"/>
      <c r="XBD13" s="6"/>
      <c r="XBE13" s="6"/>
      <c r="XBF13" s="6"/>
      <c r="XBG13" s="6"/>
      <c r="XBH13" s="6"/>
      <c r="XBI13" s="6"/>
      <c r="XBJ13" s="6"/>
      <c r="XBK13" s="6"/>
      <c r="XBL13" s="6"/>
      <c r="XBM13" s="6"/>
      <c r="XBN13" s="6"/>
      <c r="XBO13" s="6"/>
      <c r="XBP13" s="6"/>
      <c r="XBQ13" s="6"/>
      <c r="XBR13" s="6"/>
      <c r="XBS13" s="6"/>
      <c r="XBT13" s="6"/>
      <c r="XBU13" s="6"/>
      <c r="XBV13" s="6"/>
      <c r="XBW13" s="6"/>
      <c r="XBX13" s="6"/>
      <c r="XBY13" s="6"/>
      <c r="XBZ13" s="6"/>
      <c r="XCA13" s="6"/>
      <c r="XCB13" s="6"/>
      <c r="XCC13" s="6"/>
      <c r="XCD13" s="6"/>
      <c r="XCE13" s="6"/>
      <c r="XCF13" s="6"/>
      <c r="XCG13" s="6"/>
      <c r="XCH13" s="6"/>
      <c r="XCI13" s="6"/>
      <c r="XCJ13" s="6"/>
      <c r="XCK13" s="6"/>
      <c r="XCL13" s="6"/>
      <c r="XCM13" s="6"/>
      <c r="XCN13" s="6"/>
      <c r="XCO13" s="6"/>
      <c r="XCP13" s="6"/>
      <c r="XCQ13" s="6"/>
      <c r="XCR13" s="6"/>
      <c r="XCS13" s="6"/>
      <c r="XCT13" s="6"/>
      <c r="XCU13" s="6"/>
      <c r="XCV13" s="6"/>
      <c r="XCW13" s="6"/>
      <c r="XCX13" s="6"/>
      <c r="XCY13" s="6"/>
      <c r="XCZ13" s="6"/>
      <c r="XDA13" s="6"/>
      <c r="XDB13" s="6"/>
      <c r="XDC13" s="6"/>
      <c r="XDD13" s="6"/>
      <c r="XDE13" s="6"/>
      <c r="XDF13" s="6"/>
      <c r="XDG13" s="6"/>
      <c r="XDH13" s="6"/>
      <c r="XDI13" s="6"/>
      <c r="XDJ13" s="6"/>
      <c r="XDK13" s="6"/>
      <c r="XDL13" s="6"/>
      <c r="XDM13" s="6"/>
      <c r="XDN13" s="6"/>
      <c r="XDO13" s="6"/>
      <c r="XDP13" s="6"/>
      <c r="XDQ13" s="6"/>
      <c r="XDR13" s="6"/>
      <c r="XDS13" s="6"/>
      <c r="XDT13" s="6"/>
      <c r="XDU13" s="6"/>
      <c r="XDV13" s="6"/>
      <c r="XDW13" s="6"/>
      <c r="XDX13" s="6"/>
      <c r="XDY13" s="6"/>
      <c r="XDZ13" s="6"/>
      <c r="XEA13" s="6"/>
      <c r="XEB13" s="6"/>
      <c r="XEC13" s="6"/>
      <c r="XED13" s="6"/>
      <c r="XEE13" s="6"/>
      <c r="XEF13" s="6"/>
      <c r="XEG13" s="6"/>
      <c r="XEH13" s="6"/>
      <c r="XEI13" s="6"/>
      <c r="XEJ13" s="6"/>
      <c r="XEK13" s="6"/>
      <c r="XEL13" s="6"/>
      <c r="XEM13" s="6"/>
      <c r="XEN13" s="6"/>
      <c r="XEO13" s="6"/>
      <c r="XEP13" s="6"/>
      <c r="XEQ13" s="6"/>
      <c r="XER13" s="6"/>
      <c r="XES13" s="6"/>
      <c r="XET13" s="6"/>
      <c r="XEU13" s="6"/>
      <c r="XEV13" s="6"/>
      <c r="XEW13" s="6"/>
      <c r="XEX13" s="6"/>
      <c r="XEY13" s="6"/>
      <c r="XEZ13" s="6"/>
      <c r="XFA13" s="6"/>
      <c r="XFB13" s="6"/>
      <c r="XFC13" s="6"/>
      <c r="XFD13" s="6"/>
    </row>
    <row r="14" spans="1:16384" ht="14.25" customHeight="1" x14ac:dyDescent="0.3">
      <c r="A14" s="3"/>
      <c r="B14" s="3"/>
      <c r="C14" s="3"/>
      <c r="D14" s="3"/>
      <c r="E14" s="3"/>
      <c r="F14" s="3"/>
      <c r="G14" s="3"/>
      <c r="H14" s="3"/>
      <c r="I14" s="3"/>
      <c r="J14" s="3"/>
      <c r="K14" s="3"/>
      <c r="L14" s="3"/>
      <c r="M14" s="3"/>
      <c r="N14" s="3"/>
      <c r="O14" s="3"/>
      <c r="P14" s="3"/>
      <c r="Q14" s="3"/>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c r="OO14" s="6"/>
      <c r="OP14" s="6"/>
      <c r="OQ14" s="6"/>
      <c r="OR14" s="6"/>
      <c r="OS14" s="6"/>
      <c r="OT14" s="6"/>
      <c r="OU14" s="6"/>
      <c r="OV14" s="6"/>
      <c r="OW14" s="6"/>
      <c r="OX14" s="6"/>
      <c r="OY14" s="6"/>
      <c r="OZ14" s="6"/>
      <c r="PA14" s="6"/>
      <c r="PB14" s="6"/>
      <c r="PC14" s="6"/>
      <c r="PD14" s="6"/>
      <c r="PE14" s="6"/>
      <c r="PF14" s="6"/>
      <c r="PG14" s="6"/>
      <c r="PH14" s="6"/>
      <c r="PI14" s="6"/>
      <c r="PJ14" s="6"/>
      <c r="PK14" s="6"/>
      <c r="PL14" s="6"/>
      <c r="PM14" s="6"/>
      <c r="PN14" s="6"/>
      <c r="PO14" s="6"/>
      <c r="PP14" s="6"/>
      <c r="PQ14" s="6"/>
      <c r="PR14" s="6"/>
      <c r="PS14" s="6"/>
      <c r="PT14" s="6"/>
      <c r="PU14" s="6"/>
      <c r="PV14" s="6"/>
      <c r="PW14" s="6"/>
      <c r="PX14" s="6"/>
      <c r="PY14" s="6"/>
      <c r="PZ14" s="6"/>
      <c r="QA14" s="6"/>
      <c r="QB14" s="6"/>
      <c r="QC14" s="6"/>
      <c r="QD14" s="6"/>
      <c r="QE14" s="6"/>
      <c r="QF14" s="6"/>
      <c r="QG14" s="6"/>
      <c r="QH14" s="6"/>
      <c r="QI14" s="6"/>
      <c r="QJ14" s="6"/>
      <c r="QK14" s="6"/>
      <c r="QL14" s="6"/>
      <c r="QM14" s="6"/>
      <c r="QN14" s="6"/>
      <c r="QO14" s="6"/>
      <c r="QP14" s="6"/>
      <c r="QQ14" s="6"/>
      <c r="QR14" s="6"/>
      <c r="QS14" s="6"/>
      <c r="QT14" s="6"/>
      <c r="QU14" s="6"/>
      <c r="QV14" s="6"/>
      <c r="QW14" s="6"/>
      <c r="QX14" s="6"/>
      <c r="QY14" s="6"/>
      <c r="QZ14" s="6"/>
      <c r="RA14" s="6"/>
      <c r="RB14" s="6"/>
      <c r="RC14" s="6"/>
      <c r="RD14" s="6"/>
      <c r="RE14" s="6"/>
      <c r="RF14" s="6"/>
      <c r="RG14" s="6"/>
      <c r="RH14" s="6"/>
      <c r="RI14" s="6"/>
      <c r="RJ14" s="6"/>
      <c r="RK14" s="6"/>
      <c r="RL14" s="6"/>
      <c r="RM14" s="6"/>
      <c r="RN14" s="6"/>
      <c r="RO14" s="6"/>
      <c r="RP14" s="6"/>
      <c r="RQ14" s="6"/>
      <c r="RR14" s="6"/>
      <c r="RS14" s="6"/>
      <c r="RT14" s="6"/>
      <c r="RU14" s="6"/>
      <c r="RV14" s="6"/>
      <c r="RW14" s="6"/>
      <c r="RX14" s="6"/>
      <c r="RY14" s="6"/>
      <c r="RZ14" s="6"/>
      <c r="SA14" s="6"/>
      <c r="SB14" s="6"/>
      <c r="SC14" s="6"/>
      <c r="SD14" s="6"/>
      <c r="SE14" s="6"/>
      <c r="SF14" s="6"/>
      <c r="SG14" s="6"/>
      <c r="SH14" s="6"/>
      <c r="SI14" s="6"/>
      <c r="SJ14" s="6"/>
      <c r="SK14" s="6"/>
      <c r="SL14" s="6"/>
      <c r="SM14" s="6"/>
      <c r="SN14" s="6"/>
      <c r="SO14" s="6"/>
      <c r="SP14" s="6"/>
      <c r="SQ14" s="6"/>
      <c r="SR14" s="6"/>
      <c r="SS14" s="6"/>
      <c r="ST14" s="6"/>
      <c r="SU14" s="6"/>
      <c r="SV14" s="6"/>
      <c r="SW14" s="6"/>
      <c r="SX14" s="6"/>
      <c r="SY14" s="6"/>
      <c r="SZ14" s="6"/>
      <c r="TA14" s="6"/>
      <c r="TB14" s="6"/>
      <c r="TC14" s="6"/>
      <c r="TD14" s="6"/>
      <c r="TE14" s="6"/>
      <c r="TF14" s="6"/>
      <c r="TG14" s="6"/>
      <c r="TH14" s="6"/>
      <c r="TI14" s="6"/>
      <c r="TJ14" s="6"/>
      <c r="TK14" s="6"/>
      <c r="TL14" s="6"/>
      <c r="TM14" s="6"/>
      <c r="TN14" s="6"/>
      <c r="TO14" s="6"/>
      <c r="TP14" s="6"/>
      <c r="TQ14" s="6"/>
      <c r="TR14" s="6"/>
      <c r="TS14" s="6"/>
      <c r="TT14" s="6"/>
      <c r="TU14" s="6"/>
      <c r="TV14" s="6"/>
      <c r="TW14" s="6"/>
      <c r="TX14" s="6"/>
      <c r="TY14" s="6"/>
      <c r="TZ14" s="6"/>
      <c r="UA14" s="6"/>
      <c r="UB14" s="6"/>
      <c r="UC14" s="6"/>
      <c r="UD14" s="6"/>
      <c r="UE14" s="6"/>
      <c r="UF14" s="6"/>
      <c r="UG14" s="6"/>
      <c r="UH14" s="6"/>
      <c r="UI14" s="6"/>
      <c r="UJ14" s="6"/>
      <c r="UK14" s="6"/>
      <c r="UL14" s="6"/>
      <c r="UM14" s="6"/>
      <c r="UN14" s="6"/>
      <c r="UO14" s="6"/>
      <c r="UP14" s="6"/>
      <c r="UQ14" s="6"/>
      <c r="UR14" s="6"/>
      <c r="US14" s="6"/>
      <c r="UT14" s="6"/>
      <c r="UU14" s="6"/>
      <c r="UV14" s="6"/>
      <c r="UW14" s="6"/>
      <c r="UX14" s="6"/>
      <c r="UY14" s="6"/>
      <c r="UZ14" s="6"/>
      <c r="VA14" s="6"/>
      <c r="VB14" s="6"/>
      <c r="VC14" s="6"/>
      <c r="VD14" s="6"/>
      <c r="VE14" s="6"/>
      <c r="VF14" s="6"/>
      <c r="VG14" s="6"/>
      <c r="VH14" s="6"/>
      <c r="VI14" s="6"/>
      <c r="VJ14" s="6"/>
      <c r="VK14" s="6"/>
      <c r="VL14" s="6"/>
      <c r="VM14" s="6"/>
      <c r="VN14" s="6"/>
      <c r="VO14" s="6"/>
      <c r="VP14" s="6"/>
      <c r="VQ14" s="6"/>
      <c r="VR14" s="6"/>
      <c r="VS14" s="6"/>
      <c r="VT14" s="6"/>
      <c r="VU14" s="6"/>
      <c r="VV14" s="6"/>
      <c r="VW14" s="6"/>
      <c r="VX14" s="6"/>
      <c r="VY14" s="6"/>
      <c r="VZ14" s="6"/>
      <c r="WA14" s="6"/>
      <c r="WB14" s="6"/>
      <c r="WC14" s="6"/>
      <c r="WD14" s="6"/>
      <c r="WE14" s="6"/>
      <c r="WF14" s="6"/>
      <c r="WG14" s="6"/>
      <c r="WH14" s="6"/>
      <c r="WI14" s="6"/>
      <c r="WJ14" s="6"/>
      <c r="WK14" s="6"/>
      <c r="WL14" s="6"/>
      <c r="WM14" s="6"/>
      <c r="WN14" s="6"/>
      <c r="WO14" s="6"/>
      <c r="WP14" s="6"/>
      <c r="WQ14" s="6"/>
      <c r="WR14" s="6"/>
      <c r="WS14" s="6"/>
      <c r="WT14" s="6"/>
      <c r="WU14" s="6"/>
      <c r="WV14" s="6"/>
      <c r="WW14" s="6"/>
      <c r="WX14" s="6"/>
      <c r="WY14" s="6"/>
      <c r="WZ14" s="6"/>
      <c r="XA14" s="6"/>
      <c r="XB14" s="6"/>
      <c r="XC14" s="6"/>
      <c r="XD14" s="6"/>
      <c r="XE14" s="6"/>
      <c r="XF14" s="6"/>
      <c r="XG14" s="6"/>
      <c r="XH14" s="6"/>
      <c r="XI14" s="6"/>
      <c r="XJ14" s="6"/>
      <c r="XK14" s="6"/>
      <c r="XL14" s="6"/>
      <c r="XM14" s="6"/>
      <c r="XN14" s="6"/>
      <c r="XO14" s="6"/>
      <c r="XP14" s="6"/>
      <c r="XQ14" s="6"/>
      <c r="XR14" s="6"/>
      <c r="XS14" s="6"/>
      <c r="XT14" s="6"/>
      <c r="XU14" s="6"/>
      <c r="XV14" s="6"/>
      <c r="XW14" s="6"/>
      <c r="XX14" s="6"/>
      <c r="XY14" s="6"/>
      <c r="XZ14" s="6"/>
      <c r="YA14" s="6"/>
      <c r="YB14" s="6"/>
      <c r="YC14" s="6"/>
      <c r="YD14" s="6"/>
      <c r="YE14" s="6"/>
      <c r="YF14" s="6"/>
      <c r="YG14" s="6"/>
      <c r="YH14" s="6"/>
      <c r="YI14" s="6"/>
      <c r="YJ14" s="6"/>
      <c r="YK14" s="6"/>
      <c r="YL14" s="6"/>
      <c r="YM14" s="6"/>
      <c r="YN14" s="6"/>
      <c r="YO14" s="6"/>
      <c r="YP14" s="6"/>
      <c r="YQ14" s="6"/>
      <c r="YR14" s="6"/>
      <c r="YS14" s="6"/>
      <c r="YT14" s="6"/>
      <c r="YU14" s="6"/>
      <c r="YV14" s="6"/>
      <c r="YW14" s="6"/>
      <c r="YX14" s="6"/>
      <c r="YY14" s="6"/>
      <c r="YZ14" s="6"/>
      <c r="ZA14" s="6"/>
      <c r="ZB14" s="6"/>
      <c r="ZC14" s="6"/>
      <c r="ZD14" s="6"/>
      <c r="ZE14" s="6"/>
      <c r="ZF14" s="6"/>
      <c r="ZG14" s="6"/>
      <c r="ZH14" s="6"/>
      <c r="ZI14" s="6"/>
      <c r="ZJ14" s="6"/>
      <c r="ZK14" s="6"/>
      <c r="ZL14" s="6"/>
      <c r="ZM14" s="6"/>
      <c r="ZN14" s="6"/>
      <c r="ZO14" s="6"/>
      <c r="ZP14" s="6"/>
      <c r="ZQ14" s="6"/>
      <c r="ZR14" s="6"/>
      <c r="ZS14" s="6"/>
      <c r="ZT14" s="6"/>
      <c r="ZU14" s="6"/>
      <c r="ZV14" s="6"/>
      <c r="ZW14" s="6"/>
      <c r="ZX14" s="6"/>
      <c r="ZY14" s="6"/>
      <c r="ZZ14" s="6"/>
      <c r="AAA14" s="6"/>
      <c r="AAB14" s="6"/>
      <c r="AAC14" s="6"/>
      <c r="AAD14" s="6"/>
      <c r="AAE14" s="6"/>
      <c r="AAF14" s="6"/>
      <c r="AAG14" s="6"/>
      <c r="AAH14" s="6"/>
      <c r="AAI14" s="6"/>
      <c r="AAJ14" s="6"/>
      <c r="AAK14" s="6"/>
      <c r="AAL14" s="6"/>
      <c r="AAM14" s="6"/>
      <c r="AAN14" s="6"/>
      <c r="AAO14" s="6"/>
      <c r="AAP14" s="6"/>
      <c r="AAQ14" s="6"/>
      <c r="AAR14" s="6"/>
      <c r="AAS14" s="6"/>
      <c r="AAT14" s="6"/>
      <c r="AAU14" s="6"/>
      <c r="AAV14" s="6"/>
      <c r="AAW14" s="6"/>
      <c r="AAX14" s="6"/>
      <c r="AAY14" s="6"/>
      <c r="AAZ14" s="6"/>
      <c r="ABA14" s="6"/>
      <c r="ABB14" s="6"/>
      <c r="ABC14" s="6"/>
      <c r="ABD14" s="6"/>
      <c r="ABE14" s="6"/>
      <c r="ABF14" s="6"/>
      <c r="ABG14" s="6"/>
      <c r="ABH14" s="6"/>
      <c r="ABI14" s="6"/>
      <c r="ABJ14" s="6"/>
      <c r="ABK14" s="6"/>
      <c r="ABL14" s="6"/>
      <c r="ABM14" s="6"/>
      <c r="ABN14" s="6"/>
      <c r="ABO14" s="6"/>
      <c r="ABP14" s="6"/>
      <c r="ABQ14" s="6"/>
      <c r="ABR14" s="6"/>
      <c r="ABS14" s="6"/>
      <c r="ABT14" s="6"/>
      <c r="ABU14" s="6"/>
      <c r="ABV14" s="6"/>
      <c r="ABW14" s="6"/>
      <c r="ABX14" s="6"/>
      <c r="ABY14" s="6"/>
      <c r="ABZ14" s="6"/>
      <c r="ACA14" s="6"/>
      <c r="ACB14" s="6"/>
      <c r="ACC14" s="6"/>
      <c r="ACD14" s="6"/>
      <c r="ACE14" s="6"/>
      <c r="ACF14" s="6"/>
      <c r="ACG14" s="6"/>
      <c r="ACH14" s="6"/>
      <c r="ACI14" s="6"/>
      <c r="ACJ14" s="6"/>
      <c r="ACK14" s="6"/>
      <c r="ACL14" s="6"/>
      <c r="ACM14" s="6"/>
      <c r="ACN14" s="6"/>
      <c r="ACO14" s="6"/>
      <c r="ACP14" s="6"/>
      <c r="ACQ14" s="6"/>
      <c r="ACR14" s="6"/>
      <c r="ACS14" s="6"/>
      <c r="ACT14" s="6"/>
      <c r="ACU14" s="6"/>
      <c r="ACV14" s="6"/>
      <c r="ACW14" s="6"/>
      <c r="ACX14" s="6"/>
      <c r="ACY14" s="6"/>
      <c r="ACZ14" s="6"/>
      <c r="ADA14" s="6"/>
      <c r="ADB14" s="6"/>
      <c r="ADC14" s="6"/>
      <c r="ADD14" s="6"/>
      <c r="ADE14" s="6"/>
      <c r="ADF14" s="6"/>
      <c r="ADG14" s="6"/>
      <c r="ADH14" s="6"/>
      <c r="ADI14" s="6"/>
      <c r="ADJ14" s="6"/>
      <c r="ADK14" s="6"/>
      <c r="ADL14" s="6"/>
      <c r="ADM14" s="6"/>
      <c r="ADN14" s="6"/>
      <c r="ADO14" s="6"/>
      <c r="ADP14" s="6"/>
      <c r="ADQ14" s="6"/>
      <c r="ADR14" s="6"/>
      <c r="ADS14" s="6"/>
      <c r="ADT14" s="6"/>
      <c r="ADU14" s="6"/>
      <c r="ADV14" s="6"/>
      <c r="ADW14" s="6"/>
      <c r="ADX14" s="6"/>
      <c r="ADY14" s="6"/>
      <c r="ADZ14" s="6"/>
      <c r="AEA14" s="6"/>
      <c r="AEB14" s="6"/>
      <c r="AEC14" s="6"/>
      <c r="AED14" s="6"/>
      <c r="AEE14" s="6"/>
      <c r="AEF14" s="6"/>
      <c r="AEG14" s="6"/>
      <c r="AEH14" s="6"/>
      <c r="AEI14" s="6"/>
      <c r="AEJ14" s="6"/>
      <c r="AEK14" s="6"/>
      <c r="AEL14" s="6"/>
      <c r="AEM14" s="6"/>
      <c r="AEN14" s="6"/>
      <c r="AEO14" s="6"/>
      <c r="AEP14" s="6"/>
      <c r="AEQ14" s="6"/>
      <c r="AER14" s="6"/>
      <c r="AES14" s="6"/>
      <c r="AET14" s="6"/>
      <c r="AEU14" s="6"/>
      <c r="AEV14" s="6"/>
      <c r="AEW14" s="6"/>
      <c r="AEX14" s="6"/>
      <c r="AEY14" s="6"/>
      <c r="AEZ14" s="6"/>
      <c r="AFA14" s="6"/>
      <c r="AFB14" s="6"/>
      <c r="AFC14" s="6"/>
      <c r="AFD14" s="6"/>
      <c r="AFE14" s="6"/>
      <c r="AFF14" s="6"/>
      <c r="AFG14" s="6"/>
      <c r="AFH14" s="6"/>
      <c r="AFI14" s="6"/>
      <c r="AFJ14" s="6"/>
      <c r="AFK14" s="6"/>
      <c r="AFL14" s="6"/>
      <c r="AFM14" s="6"/>
      <c r="AFN14" s="6"/>
      <c r="AFO14" s="6"/>
      <c r="AFP14" s="6"/>
      <c r="AFQ14" s="6"/>
      <c r="AFR14" s="6"/>
      <c r="AFS14" s="6"/>
      <c r="AFT14" s="6"/>
      <c r="AFU14" s="6"/>
      <c r="AFV14" s="6"/>
      <c r="AFW14" s="6"/>
      <c r="AFX14" s="6"/>
      <c r="AFY14" s="6"/>
      <c r="AFZ14" s="6"/>
      <c r="AGA14" s="6"/>
      <c r="AGB14" s="6"/>
      <c r="AGC14" s="6"/>
      <c r="AGD14" s="6"/>
      <c r="AGE14" s="6"/>
      <c r="AGF14" s="6"/>
      <c r="AGG14" s="6"/>
      <c r="AGH14" s="6"/>
      <c r="AGI14" s="6"/>
      <c r="AGJ14" s="6"/>
      <c r="AGK14" s="6"/>
      <c r="AGL14" s="6"/>
      <c r="AGM14" s="6"/>
      <c r="AGN14" s="6"/>
      <c r="AGO14" s="6"/>
      <c r="AGP14" s="6"/>
      <c r="AGQ14" s="6"/>
      <c r="AGR14" s="6"/>
      <c r="AGS14" s="6"/>
      <c r="AGT14" s="6"/>
      <c r="AGU14" s="6"/>
      <c r="AGV14" s="6"/>
      <c r="AGW14" s="6"/>
      <c r="AGX14" s="6"/>
      <c r="AGY14" s="6"/>
      <c r="AGZ14" s="6"/>
      <c r="AHA14" s="6"/>
      <c r="AHB14" s="6"/>
      <c r="AHC14" s="6"/>
      <c r="AHD14" s="6"/>
      <c r="AHE14" s="6"/>
      <c r="AHF14" s="6"/>
      <c r="AHG14" s="6"/>
      <c r="AHH14" s="6"/>
      <c r="AHI14" s="6"/>
      <c r="AHJ14" s="6"/>
      <c r="AHK14" s="6"/>
      <c r="AHL14" s="6"/>
      <c r="AHM14" s="6"/>
      <c r="AHN14" s="6"/>
      <c r="AHO14" s="6"/>
      <c r="AHP14" s="6"/>
      <c r="AHQ14" s="6"/>
      <c r="AHR14" s="6"/>
      <c r="AHS14" s="6"/>
      <c r="AHT14" s="6"/>
      <c r="AHU14" s="6"/>
      <c r="AHV14" s="6"/>
      <c r="AHW14" s="6"/>
      <c r="AHX14" s="6"/>
      <c r="AHY14" s="6"/>
      <c r="AHZ14" s="6"/>
      <c r="AIA14" s="6"/>
      <c r="AIB14" s="6"/>
      <c r="AIC14" s="6"/>
      <c r="AID14" s="6"/>
      <c r="AIE14" s="6"/>
      <c r="AIF14" s="6"/>
      <c r="AIG14" s="6"/>
      <c r="AIH14" s="6"/>
      <c r="AII14" s="6"/>
      <c r="AIJ14" s="6"/>
      <c r="AIK14" s="6"/>
      <c r="AIL14" s="6"/>
      <c r="AIM14" s="6"/>
      <c r="AIN14" s="6"/>
      <c r="AIO14" s="6"/>
      <c r="AIP14" s="6"/>
      <c r="AIQ14" s="6"/>
      <c r="AIR14" s="6"/>
      <c r="AIS14" s="6"/>
      <c r="AIT14" s="6"/>
      <c r="AIU14" s="6"/>
      <c r="AIV14" s="6"/>
      <c r="AIW14" s="6"/>
      <c r="AIX14" s="6"/>
      <c r="AIY14" s="6"/>
      <c r="AIZ14" s="6"/>
      <c r="AJA14" s="6"/>
      <c r="AJB14" s="6"/>
      <c r="AJC14" s="6"/>
      <c r="AJD14" s="6"/>
      <c r="AJE14" s="6"/>
      <c r="AJF14" s="6"/>
      <c r="AJG14" s="6"/>
      <c r="AJH14" s="6"/>
      <c r="AJI14" s="6"/>
      <c r="AJJ14" s="6"/>
      <c r="AJK14" s="6"/>
      <c r="AJL14" s="6"/>
      <c r="AJM14" s="6"/>
      <c r="AJN14" s="6"/>
      <c r="AJO14" s="6"/>
      <c r="AJP14" s="6"/>
      <c r="AJQ14" s="6"/>
      <c r="AJR14" s="6"/>
      <c r="AJS14" s="6"/>
      <c r="AJT14" s="6"/>
      <c r="AJU14" s="6"/>
      <c r="AJV14" s="6"/>
      <c r="AJW14" s="6"/>
      <c r="AJX14" s="6"/>
      <c r="AJY14" s="6"/>
      <c r="AJZ14" s="6"/>
      <c r="AKA14" s="6"/>
      <c r="AKB14" s="6"/>
      <c r="AKC14" s="6"/>
      <c r="AKD14" s="6"/>
      <c r="AKE14" s="6"/>
      <c r="AKF14" s="6"/>
      <c r="AKG14" s="6"/>
      <c r="AKH14" s="6"/>
      <c r="AKI14" s="6"/>
      <c r="AKJ14" s="6"/>
      <c r="AKK14" s="6"/>
      <c r="AKL14" s="6"/>
      <c r="AKM14" s="6"/>
      <c r="AKN14" s="6"/>
      <c r="AKO14" s="6"/>
      <c r="AKP14" s="6"/>
      <c r="AKQ14" s="6"/>
      <c r="AKR14" s="6"/>
      <c r="AKS14" s="6"/>
      <c r="AKT14" s="6"/>
      <c r="AKU14" s="6"/>
      <c r="AKV14" s="6"/>
      <c r="AKW14" s="6"/>
      <c r="AKX14" s="6"/>
      <c r="AKY14" s="6"/>
      <c r="AKZ14" s="6"/>
      <c r="ALA14" s="6"/>
      <c r="ALB14" s="6"/>
      <c r="ALC14" s="6"/>
      <c r="ALD14" s="6"/>
      <c r="ALE14" s="6"/>
      <c r="ALF14" s="6"/>
      <c r="ALG14" s="6"/>
      <c r="ALH14" s="6"/>
      <c r="ALI14" s="6"/>
      <c r="ALJ14" s="6"/>
      <c r="ALK14" s="6"/>
      <c r="ALL14" s="6"/>
      <c r="ALM14" s="6"/>
      <c r="ALN14" s="6"/>
      <c r="ALO14" s="6"/>
      <c r="ALP14" s="6"/>
      <c r="ALQ14" s="6"/>
      <c r="ALR14" s="6"/>
      <c r="ALS14" s="6"/>
      <c r="ALT14" s="6"/>
      <c r="ALU14" s="6"/>
      <c r="ALV14" s="6"/>
      <c r="ALW14" s="6"/>
      <c r="ALX14" s="6"/>
      <c r="ALY14" s="6"/>
      <c r="ALZ14" s="6"/>
      <c r="AMA14" s="6"/>
      <c r="AMB14" s="6"/>
      <c r="AMC14" s="6"/>
      <c r="AMD14" s="6"/>
      <c r="AME14" s="6"/>
      <c r="AMF14" s="6"/>
      <c r="AMG14" s="6"/>
      <c r="AMH14" s="6"/>
      <c r="AMI14" s="6"/>
      <c r="AMJ14" s="6"/>
      <c r="AMK14" s="6"/>
      <c r="AML14" s="6"/>
      <c r="AMM14" s="6"/>
      <c r="AMN14" s="6"/>
      <c r="AMO14" s="6"/>
      <c r="AMP14" s="6"/>
      <c r="AMQ14" s="6"/>
      <c r="AMR14" s="6"/>
      <c r="AMS14" s="6"/>
      <c r="AMT14" s="6"/>
      <c r="AMU14" s="6"/>
      <c r="AMV14" s="6"/>
      <c r="AMW14" s="6"/>
      <c r="AMX14" s="6"/>
      <c r="AMY14" s="6"/>
      <c r="AMZ14" s="6"/>
      <c r="ANA14" s="6"/>
      <c r="ANB14" s="6"/>
      <c r="ANC14" s="6"/>
      <c r="AND14" s="6"/>
      <c r="ANE14" s="6"/>
      <c r="ANF14" s="6"/>
      <c r="ANG14" s="6"/>
      <c r="ANH14" s="6"/>
      <c r="ANI14" s="6"/>
      <c r="ANJ14" s="6"/>
      <c r="ANK14" s="6"/>
      <c r="ANL14" s="6"/>
      <c r="ANM14" s="6"/>
      <c r="ANN14" s="6"/>
      <c r="ANO14" s="6"/>
      <c r="ANP14" s="6"/>
      <c r="ANQ14" s="6"/>
      <c r="ANR14" s="6"/>
      <c r="ANS14" s="6"/>
      <c r="ANT14" s="6"/>
      <c r="ANU14" s="6"/>
      <c r="ANV14" s="6"/>
      <c r="ANW14" s="6"/>
      <c r="ANX14" s="6"/>
      <c r="ANY14" s="6"/>
      <c r="ANZ14" s="6"/>
      <c r="AOA14" s="6"/>
      <c r="AOB14" s="6"/>
      <c r="AOC14" s="6"/>
      <c r="AOD14" s="6"/>
      <c r="AOE14" s="6"/>
      <c r="AOF14" s="6"/>
      <c r="AOG14" s="6"/>
      <c r="AOH14" s="6"/>
      <c r="AOI14" s="6"/>
      <c r="AOJ14" s="6"/>
      <c r="AOK14" s="6"/>
      <c r="AOL14" s="6"/>
      <c r="AOM14" s="6"/>
      <c r="AON14" s="6"/>
      <c r="AOO14" s="6"/>
      <c r="AOP14" s="6"/>
      <c r="AOQ14" s="6"/>
      <c r="AOR14" s="6"/>
      <c r="AOS14" s="6"/>
      <c r="AOT14" s="6"/>
      <c r="AOU14" s="6"/>
      <c r="AOV14" s="6"/>
      <c r="AOW14" s="6"/>
      <c r="AOX14" s="6"/>
      <c r="AOY14" s="6"/>
      <c r="AOZ14" s="6"/>
      <c r="APA14" s="6"/>
      <c r="APB14" s="6"/>
      <c r="APC14" s="6"/>
      <c r="APD14" s="6"/>
      <c r="APE14" s="6"/>
      <c r="APF14" s="6"/>
      <c r="APG14" s="6"/>
      <c r="APH14" s="6"/>
      <c r="API14" s="6"/>
      <c r="APJ14" s="6"/>
      <c r="APK14" s="6"/>
      <c r="APL14" s="6"/>
      <c r="APM14" s="6"/>
      <c r="APN14" s="6"/>
      <c r="APO14" s="6"/>
      <c r="APP14" s="6"/>
      <c r="APQ14" s="6"/>
      <c r="APR14" s="6"/>
      <c r="APS14" s="6"/>
      <c r="APT14" s="6"/>
      <c r="APU14" s="6"/>
      <c r="APV14" s="6"/>
      <c r="APW14" s="6"/>
      <c r="APX14" s="6"/>
      <c r="APY14" s="6"/>
      <c r="APZ14" s="6"/>
      <c r="AQA14" s="6"/>
      <c r="AQB14" s="6"/>
      <c r="AQC14" s="6"/>
      <c r="AQD14" s="6"/>
      <c r="AQE14" s="6"/>
      <c r="AQF14" s="6"/>
      <c r="AQG14" s="6"/>
      <c r="AQH14" s="6"/>
      <c r="AQI14" s="6"/>
      <c r="AQJ14" s="6"/>
      <c r="AQK14" s="6"/>
      <c r="AQL14" s="6"/>
      <c r="AQM14" s="6"/>
      <c r="AQN14" s="6"/>
      <c r="AQO14" s="6"/>
      <c r="AQP14" s="6"/>
      <c r="AQQ14" s="6"/>
      <c r="AQR14" s="6"/>
      <c r="AQS14" s="6"/>
      <c r="AQT14" s="6"/>
      <c r="AQU14" s="6"/>
      <c r="AQV14" s="6"/>
      <c r="AQW14" s="6"/>
      <c r="AQX14" s="6"/>
      <c r="AQY14" s="6"/>
      <c r="AQZ14" s="6"/>
      <c r="ARA14" s="6"/>
      <c r="ARB14" s="6"/>
      <c r="ARC14" s="6"/>
      <c r="ARD14" s="6"/>
      <c r="ARE14" s="6"/>
      <c r="ARF14" s="6"/>
      <c r="ARG14" s="6"/>
      <c r="ARH14" s="6"/>
      <c r="ARI14" s="6"/>
      <c r="ARJ14" s="6"/>
      <c r="ARK14" s="6"/>
      <c r="ARL14" s="6"/>
      <c r="ARM14" s="6"/>
      <c r="ARN14" s="6"/>
      <c r="ARO14" s="6"/>
      <c r="ARP14" s="6"/>
      <c r="ARQ14" s="6"/>
      <c r="ARR14" s="6"/>
      <c r="ARS14" s="6"/>
      <c r="ART14" s="6"/>
      <c r="ARU14" s="6"/>
      <c r="ARV14" s="6"/>
      <c r="ARW14" s="6"/>
      <c r="ARX14" s="6"/>
      <c r="ARY14" s="6"/>
      <c r="ARZ14" s="6"/>
      <c r="ASA14" s="6"/>
      <c r="ASB14" s="6"/>
      <c r="ASC14" s="6"/>
      <c r="ASD14" s="6"/>
      <c r="ASE14" s="6"/>
      <c r="ASF14" s="6"/>
      <c r="ASG14" s="6"/>
      <c r="ASH14" s="6"/>
      <c r="ASI14" s="6"/>
      <c r="ASJ14" s="6"/>
      <c r="ASK14" s="6"/>
      <c r="ASL14" s="6"/>
      <c r="ASM14" s="6"/>
      <c r="ASN14" s="6"/>
      <c r="ASO14" s="6"/>
      <c r="ASP14" s="6"/>
      <c r="ASQ14" s="6"/>
      <c r="ASR14" s="6"/>
      <c r="ASS14" s="6"/>
      <c r="AST14" s="6"/>
      <c r="ASU14" s="6"/>
      <c r="ASV14" s="6"/>
      <c r="ASW14" s="6"/>
      <c r="ASX14" s="6"/>
      <c r="ASY14" s="6"/>
      <c r="ASZ14" s="6"/>
      <c r="ATA14" s="6"/>
      <c r="ATB14" s="6"/>
      <c r="ATC14" s="6"/>
      <c r="ATD14" s="6"/>
      <c r="ATE14" s="6"/>
      <c r="ATF14" s="6"/>
      <c r="ATG14" s="6"/>
      <c r="ATH14" s="6"/>
      <c r="ATI14" s="6"/>
      <c r="ATJ14" s="6"/>
      <c r="ATK14" s="6"/>
      <c r="ATL14" s="6"/>
      <c r="ATM14" s="6"/>
      <c r="ATN14" s="6"/>
      <c r="ATO14" s="6"/>
      <c r="ATP14" s="6"/>
      <c r="ATQ14" s="6"/>
      <c r="ATR14" s="6"/>
      <c r="ATS14" s="6"/>
      <c r="ATT14" s="6"/>
      <c r="ATU14" s="6"/>
      <c r="ATV14" s="6"/>
      <c r="ATW14" s="6"/>
      <c r="ATX14" s="6"/>
      <c r="ATY14" s="6"/>
      <c r="ATZ14" s="6"/>
      <c r="AUA14" s="6"/>
      <c r="AUB14" s="6"/>
      <c r="AUC14" s="6"/>
      <c r="AUD14" s="6"/>
      <c r="AUE14" s="6"/>
      <c r="AUF14" s="6"/>
      <c r="AUG14" s="6"/>
      <c r="AUH14" s="6"/>
      <c r="AUI14" s="6"/>
      <c r="AUJ14" s="6"/>
      <c r="AUK14" s="6"/>
      <c r="AUL14" s="6"/>
      <c r="AUM14" s="6"/>
      <c r="AUN14" s="6"/>
      <c r="AUO14" s="6"/>
      <c r="AUP14" s="6"/>
      <c r="AUQ14" s="6"/>
      <c r="AUR14" s="6"/>
      <c r="AUS14" s="6"/>
      <c r="AUT14" s="6"/>
      <c r="AUU14" s="6"/>
      <c r="AUV14" s="6"/>
      <c r="AUW14" s="6"/>
      <c r="AUX14" s="6"/>
      <c r="AUY14" s="6"/>
      <c r="AUZ14" s="6"/>
      <c r="AVA14" s="6"/>
      <c r="AVB14" s="6"/>
      <c r="AVC14" s="6"/>
      <c r="AVD14" s="6"/>
      <c r="AVE14" s="6"/>
      <c r="AVF14" s="6"/>
      <c r="AVG14" s="6"/>
      <c r="AVH14" s="6"/>
      <c r="AVI14" s="6"/>
      <c r="AVJ14" s="6"/>
      <c r="AVK14" s="6"/>
      <c r="AVL14" s="6"/>
      <c r="AVM14" s="6"/>
      <c r="AVN14" s="6"/>
      <c r="AVO14" s="6"/>
      <c r="AVP14" s="6"/>
      <c r="AVQ14" s="6"/>
      <c r="AVR14" s="6"/>
      <c r="AVS14" s="6"/>
      <c r="AVT14" s="6"/>
      <c r="AVU14" s="6"/>
      <c r="AVV14" s="6"/>
      <c r="AVW14" s="6"/>
      <c r="AVX14" s="6"/>
      <c r="AVY14" s="6"/>
      <c r="AVZ14" s="6"/>
      <c r="AWA14" s="6"/>
      <c r="AWB14" s="6"/>
      <c r="AWC14" s="6"/>
      <c r="AWD14" s="6"/>
      <c r="AWE14" s="6"/>
      <c r="AWF14" s="6"/>
      <c r="AWG14" s="6"/>
      <c r="AWH14" s="6"/>
      <c r="AWI14" s="6"/>
      <c r="AWJ14" s="6"/>
      <c r="AWK14" s="6"/>
      <c r="AWL14" s="6"/>
      <c r="AWM14" s="6"/>
      <c r="AWN14" s="6"/>
      <c r="AWO14" s="6"/>
      <c r="AWP14" s="6"/>
      <c r="AWQ14" s="6"/>
      <c r="AWR14" s="6"/>
      <c r="AWS14" s="6"/>
      <c r="AWT14" s="6"/>
      <c r="AWU14" s="6"/>
      <c r="AWV14" s="6"/>
      <c r="AWW14" s="6"/>
      <c r="AWX14" s="6"/>
      <c r="AWY14" s="6"/>
      <c r="AWZ14" s="6"/>
      <c r="AXA14" s="6"/>
      <c r="AXB14" s="6"/>
      <c r="AXC14" s="6"/>
      <c r="AXD14" s="6"/>
      <c r="AXE14" s="6"/>
      <c r="AXF14" s="6"/>
      <c r="AXG14" s="6"/>
      <c r="AXH14" s="6"/>
      <c r="AXI14" s="6"/>
      <c r="AXJ14" s="6"/>
      <c r="AXK14" s="6"/>
      <c r="AXL14" s="6"/>
      <c r="AXM14" s="6"/>
      <c r="AXN14" s="6"/>
      <c r="AXO14" s="6"/>
      <c r="AXP14" s="6"/>
      <c r="AXQ14" s="6"/>
      <c r="AXR14" s="6"/>
      <c r="AXS14" s="6"/>
      <c r="AXT14" s="6"/>
      <c r="AXU14" s="6"/>
      <c r="AXV14" s="6"/>
      <c r="AXW14" s="6"/>
      <c r="AXX14" s="6"/>
      <c r="AXY14" s="6"/>
      <c r="AXZ14" s="6"/>
      <c r="AYA14" s="6"/>
      <c r="AYB14" s="6"/>
      <c r="AYC14" s="6"/>
      <c r="AYD14" s="6"/>
      <c r="AYE14" s="6"/>
      <c r="AYF14" s="6"/>
      <c r="AYG14" s="6"/>
      <c r="AYH14" s="6"/>
      <c r="AYI14" s="6"/>
      <c r="AYJ14" s="6"/>
      <c r="AYK14" s="6"/>
      <c r="AYL14" s="6"/>
      <c r="AYM14" s="6"/>
      <c r="AYN14" s="6"/>
      <c r="AYO14" s="6"/>
      <c r="AYP14" s="6"/>
      <c r="AYQ14" s="6"/>
      <c r="AYR14" s="6"/>
      <c r="AYS14" s="6"/>
      <c r="AYT14" s="6"/>
      <c r="AYU14" s="6"/>
      <c r="AYV14" s="6"/>
      <c r="AYW14" s="6"/>
      <c r="AYX14" s="6"/>
      <c r="AYY14" s="6"/>
      <c r="AYZ14" s="6"/>
      <c r="AZA14" s="6"/>
      <c r="AZB14" s="6"/>
      <c r="AZC14" s="6"/>
      <c r="AZD14" s="6"/>
      <c r="AZE14" s="6"/>
      <c r="AZF14" s="6"/>
      <c r="AZG14" s="6"/>
      <c r="AZH14" s="6"/>
      <c r="AZI14" s="6"/>
      <c r="AZJ14" s="6"/>
      <c r="AZK14" s="6"/>
      <c r="AZL14" s="6"/>
      <c r="AZM14" s="6"/>
      <c r="AZN14" s="6"/>
      <c r="AZO14" s="6"/>
      <c r="AZP14" s="6"/>
      <c r="AZQ14" s="6"/>
      <c r="AZR14" s="6"/>
      <c r="AZS14" s="6"/>
      <c r="AZT14" s="6"/>
      <c r="AZU14" s="6"/>
      <c r="AZV14" s="6"/>
      <c r="AZW14" s="6"/>
      <c r="AZX14" s="6"/>
      <c r="AZY14" s="6"/>
      <c r="AZZ14" s="6"/>
      <c r="BAA14" s="6"/>
      <c r="BAB14" s="6"/>
      <c r="BAC14" s="6"/>
      <c r="BAD14" s="6"/>
      <c r="BAE14" s="6"/>
      <c r="BAF14" s="6"/>
      <c r="BAG14" s="6"/>
      <c r="BAH14" s="6"/>
      <c r="BAI14" s="6"/>
      <c r="BAJ14" s="6"/>
      <c r="BAK14" s="6"/>
      <c r="BAL14" s="6"/>
      <c r="BAM14" s="6"/>
      <c r="BAN14" s="6"/>
      <c r="BAO14" s="6"/>
      <c r="BAP14" s="6"/>
      <c r="BAQ14" s="6"/>
      <c r="BAR14" s="6"/>
      <c r="BAS14" s="6"/>
      <c r="BAT14" s="6"/>
      <c r="BAU14" s="6"/>
      <c r="BAV14" s="6"/>
      <c r="BAW14" s="6"/>
      <c r="BAX14" s="6"/>
      <c r="BAY14" s="6"/>
      <c r="BAZ14" s="6"/>
      <c r="BBA14" s="6"/>
      <c r="BBB14" s="6"/>
      <c r="BBC14" s="6"/>
      <c r="BBD14" s="6"/>
      <c r="BBE14" s="6"/>
      <c r="BBF14" s="6"/>
      <c r="BBG14" s="6"/>
      <c r="BBH14" s="6"/>
      <c r="BBI14" s="6"/>
      <c r="BBJ14" s="6"/>
      <c r="BBK14" s="6"/>
      <c r="BBL14" s="6"/>
      <c r="BBM14" s="6"/>
      <c r="BBN14" s="6"/>
      <c r="BBO14" s="6"/>
      <c r="BBP14" s="6"/>
      <c r="BBQ14" s="6"/>
      <c r="BBR14" s="6"/>
      <c r="BBS14" s="6"/>
      <c r="BBT14" s="6"/>
      <c r="BBU14" s="6"/>
      <c r="BBV14" s="6"/>
      <c r="BBW14" s="6"/>
      <c r="BBX14" s="6"/>
      <c r="BBY14" s="6"/>
      <c r="BBZ14" s="6"/>
      <c r="BCA14" s="6"/>
      <c r="BCB14" s="6"/>
      <c r="BCC14" s="6"/>
      <c r="BCD14" s="6"/>
      <c r="BCE14" s="6"/>
      <c r="BCF14" s="6"/>
      <c r="BCG14" s="6"/>
      <c r="BCH14" s="6"/>
      <c r="BCI14" s="6"/>
      <c r="BCJ14" s="6"/>
      <c r="BCK14" s="6"/>
      <c r="BCL14" s="6"/>
      <c r="BCM14" s="6"/>
      <c r="BCN14" s="6"/>
      <c r="BCO14" s="6"/>
      <c r="BCP14" s="6"/>
      <c r="BCQ14" s="6"/>
      <c r="BCR14" s="6"/>
      <c r="BCS14" s="6"/>
      <c r="BCT14" s="6"/>
      <c r="BCU14" s="6"/>
      <c r="BCV14" s="6"/>
      <c r="BCW14" s="6"/>
      <c r="BCX14" s="6"/>
      <c r="BCY14" s="6"/>
      <c r="BCZ14" s="6"/>
      <c r="BDA14" s="6"/>
      <c r="BDB14" s="6"/>
      <c r="BDC14" s="6"/>
      <c r="BDD14" s="6"/>
      <c r="BDE14" s="6"/>
      <c r="BDF14" s="6"/>
      <c r="BDG14" s="6"/>
      <c r="BDH14" s="6"/>
      <c r="BDI14" s="6"/>
      <c r="BDJ14" s="6"/>
      <c r="BDK14" s="6"/>
      <c r="BDL14" s="6"/>
      <c r="BDM14" s="6"/>
      <c r="BDN14" s="6"/>
      <c r="BDO14" s="6"/>
      <c r="BDP14" s="6"/>
      <c r="BDQ14" s="6"/>
      <c r="BDR14" s="6"/>
      <c r="BDS14" s="6"/>
      <c r="BDT14" s="6"/>
      <c r="BDU14" s="6"/>
      <c r="BDV14" s="6"/>
      <c r="BDW14" s="6"/>
      <c r="BDX14" s="6"/>
      <c r="BDY14" s="6"/>
      <c r="BDZ14" s="6"/>
      <c r="BEA14" s="6"/>
      <c r="BEB14" s="6"/>
      <c r="BEC14" s="6"/>
      <c r="BED14" s="6"/>
      <c r="BEE14" s="6"/>
      <c r="BEF14" s="6"/>
      <c r="BEG14" s="6"/>
      <c r="BEH14" s="6"/>
      <c r="BEI14" s="6"/>
      <c r="BEJ14" s="6"/>
      <c r="BEK14" s="6"/>
      <c r="BEL14" s="6"/>
      <c r="BEM14" s="6"/>
      <c r="BEN14" s="6"/>
      <c r="BEO14" s="6"/>
      <c r="BEP14" s="6"/>
      <c r="BEQ14" s="6"/>
      <c r="BER14" s="6"/>
      <c r="BES14" s="6"/>
      <c r="BET14" s="6"/>
      <c r="BEU14" s="6"/>
      <c r="BEV14" s="6"/>
      <c r="BEW14" s="6"/>
      <c r="BEX14" s="6"/>
      <c r="BEY14" s="6"/>
      <c r="BEZ14" s="6"/>
      <c r="BFA14" s="6"/>
      <c r="BFB14" s="6"/>
      <c r="BFC14" s="6"/>
      <c r="BFD14" s="6"/>
      <c r="BFE14" s="6"/>
      <c r="BFF14" s="6"/>
      <c r="BFG14" s="6"/>
      <c r="BFH14" s="6"/>
      <c r="BFI14" s="6"/>
      <c r="BFJ14" s="6"/>
      <c r="BFK14" s="6"/>
      <c r="BFL14" s="6"/>
      <c r="BFM14" s="6"/>
      <c r="BFN14" s="6"/>
      <c r="BFO14" s="6"/>
      <c r="BFP14" s="6"/>
      <c r="BFQ14" s="6"/>
      <c r="BFR14" s="6"/>
      <c r="BFS14" s="6"/>
      <c r="BFT14" s="6"/>
      <c r="BFU14" s="6"/>
      <c r="BFV14" s="6"/>
      <c r="BFW14" s="6"/>
      <c r="BFX14" s="6"/>
      <c r="BFY14" s="6"/>
      <c r="BFZ14" s="6"/>
      <c r="BGA14" s="6"/>
      <c r="BGB14" s="6"/>
      <c r="BGC14" s="6"/>
      <c r="BGD14" s="6"/>
      <c r="BGE14" s="6"/>
      <c r="BGF14" s="6"/>
      <c r="BGG14" s="6"/>
      <c r="BGH14" s="6"/>
      <c r="BGI14" s="6"/>
      <c r="BGJ14" s="6"/>
      <c r="BGK14" s="6"/>
      <c r="BGL14" s="6"/>
      <c r="BGM14" s="6"/>
      <c r="BGN14" s="6"/>
      <c r="BGO14" s="6"/>
      <c r="BGP14" s="6"/>
      <c r="BGQ14" s="6"/>
      <c r="BGR14" s="6"/>
      <c r="BGS14" s="6"/>
      <c r="BGT14" s="6"/>
      <c r="BGU14" s="6"/>
      <c r="BGV14" s="6"/>
      <c r="BGW14" s="6"/>
      <c r="BGX14" s="6"/>
      <c r="BGY14" s="6"/>
      <c r="BGZ14" s="6"/>
      <c r="BHA14" s="6"/>
      <c r="BHB14" s="6"/>
      <c r="BHC14" s="6"/>
      <c r="BHD14" s="6"/>
      <c r="BHE14" s="6"/>
      <c r="BHF14" s="6"/>
      <c r="BHG14" s="6"/>
      <c r="BHH14" s="6"/>
      <c r="BHI14" s="6"/>
      <c r="BHJ14" s="6"/>
      <c r="BHK14" s="6"/>
      <c r="BHL14" s="6"/>
      <c r="BHM14" s="6"/>
      <c r="BHN14" s="6"/>
      <c r="BHO14" s="6"/>
      <c r="BHP14" s="6"/>
      <c r="BHQ14" s="6"/>
      <c r="BHR14" s="6"/>
      <c r="BHS14" s="6"/>
      <c r="BHT14" s="6"/>
      <c r="BHU14" s="6"/>
      <c r="BHV14" s="6"/>
      <c r="BHW14" s="6"/>
      <c r="BHX14" s="6"/>
      <c r="BHY14" s="6"/>
      <c r="BHZ14" s="6"/>
      <c r="BIA14" s="6"/>
      <c r="BIB14" s="6"/>
      <c r="BIC14" s="6"/>
      <c r="BID14" s="6"/>
      <c r="BIE14" s="6"/>
      <c r="BIF14" s="6"/>
      <c r="BIG14" s="6"/>
      <c r="BIH14" s="6"/>
      <c r="BII14" s="6"/>
      <c r="BIJ14" s="6"/>
      <c r="BIK14" s="6"/>
      <c r="BIL14" s="6"/>
      <c r="BIM14" s="6"/>
      <c r="BIN14" s="6"/>
      <c r="BIO14" s="6"/>
      <c r="BIP14" s="6"/>
      <c r="BIQ14" s="6"/>
      <c r="BIR14" s="6"/>
      <c r="BIS14" s="6"/>
      <c r="BIT14" s="6"/>
      <c r="BIU14" s="6"/>
      <c r="BIV14" s="6"/>
      <c r="BIW14" s="6"/>
      <c r="BIX14" s="6"/>
      <c r="BIY14" s="6"/>
      <c r="BIZ14" s="6"/>
      <c r="BJA14" s="6"/>
      <c r="BJB14" s="6"/>
      <c r="BJC14" s="6"/>
      <c r="BJD14" s="6"/>
      <c r="BJE14" s="6"/>
      <c r="BJF14" s="6"/>
      <c r="BJG14" s="6"/>
      <c r="BJH14" s="6"/>
      <c r="BJI14" s="6"/>
      <c r="BJJ14" s="6"/>
      <c r="BJK14" s="6"/>
      <c r="BJL14" s="6"/>
      <c r="BJM14" s="6"/>
      <c r="BJN14" s="6"/>
      <c r="BJO14" s="6"/>
      <c r="BJP14" s="6"/>
      <c r="BJQ14" s="6"/>
      <c r="BJR14" s="6"/>
      <c r="BJS14" s="6"/>
      <c r="BJT14" s="6"/>
      <c r="BJU14" s="6"/>
      <c r="BJV14" s="6"/>
      <c r="BJW14" s="6"/>
      <c r="BJX14" s="6"/>
      <c r="BJY14" s="6"/>
      <c r="BJZ14" s="6"/>
      <c r="BKA14" s="6"/>
      <c r="BKB14" s="6"/>
      <c r="BKC14" s="6"/>
      <c r="BKD14" s="6"/>
      <c r="BKE14" s="6"/>
      <c r="BKF14" s="6"/>
      <c r="BKG14" s="6"/>
      <c r="BKH14" s="6"/>
      <c r="BKI14" s="6"/>
      <c r="BKJ14" s="6"/>
      <c r="BKK14" s="6"/>
      <c r="BKL14" s="6"/>
      <c r="BKM14" s="6"/>
      <c r="BKN14" s="6"/>
      <c r="BKO14" s="6"/>
      <c r="BKP14" s="6"/>
      <c r="BKQ14" s="6"/>
      <c r="BKR14" s="6"/>
      <c r="BKS14" s="6"/>
      <c r="BKT14" s="6"/>
      <c r="BKU14" s="6"/>
      <c r="BKV14" s="6"/>
      <c r="BKW14" s="6"/>
      <c r="BKX14" s="6"/>
      <c r="BKY14" s="6"/>
      <c r="BKZ14" s="6"/>
      <c r="BLA14" s="6"/>
      <c r="BLB14" s="6"/>
      <c r="BLC14" s="6"/>
      <c r="BLD14" s="6"/>
      <c r="BLE14" s="6"/>
      <c r="BLF14" s="6"/>
      <c r="BLG14" s="6"/>
      <c r="BLH14" s="6"/>
      <c r="BLI14" s="6"/>
      <c r="BLJ14" s="6"/>
      <c r="BLK14" s="6"/>
      <c r="BLL14" s="6"/>
      <c r="BLM14" s="6"/>
      <c r="BLN14" s="6"/>
      <c r="BLO14" s="6"/>
      <c r="BLP14" s="6"/>
      <c r="BLQ14" s="6"/>
      <c r="BLR14" s="6"/>
      <c r="BLS14" s="6"/>
      <c r="BLT14" s="6"/>
      <c r="BLU14" s="6"/>
      <c r="BLV14" s="6"/>
      <c r="BLW14" s="6"/>
      <c r="BLX14" s="6"/>
      <c r="BLY14" s="6"/>
      <c r="BLZ14" s="6"/>
      <c r="BMA14" s="6"/>
      <c r="BMB14" s="6"/>
      <c r="BMC14" s="6"/>
      <c r="BMD14" s="6"/>
      <c r="BME14" s="6"/>
      <c r="BMF14" s="6"/>
      <c r="BMG14" s="6"/>
      <c r="BMH14" s="6"/>
      <c r="BMI14" s="6"/>
      <c r="BMJ14" s="6"/>
      <c r="BMK14" s="6"/>
      <c r="BML14" s="6"/>
      <c r="BMM14" s="6"/>
      <c r="BMN14" s="6"/>
      <c r="BMO14" s="6"/>
      <c r="BMP14" s="6"/>
      <c r="BMQ14" s="6"/>
      <c r="BMR14" s="6"/>
      <c r="BMS14" s="6"/>
      <c r="BMT14" s="6"/>
      <c r="BMU14" s="6"/>
      <c r="BMV14" s="6"/>
      <c r="BMW14" s="6"/>
      <c r="BMX14" s="6"/>
      <c r="BMY14" s="6"/>
      <c r="BMZ14" s="6"/>
      <c r="BNA14" s="6"/>
      <c r="BNB14" s="6"/>
      <c r="BNC14" s="6"/>
      <c r="BND14" s="6"/>
      <c r="BNE14" s="6"/>
      <c r="BNF14" s="6"/>
      <c r="BNG14" s="6"/>
      <c r="BNH14" s="6"/>
      <c r="BNI14" s="6"/>
      <c r="BNJ14" s="6"/>
      <c r="BNK14" s="6"/>
      <c r="BNL14" s="6"/>
      <c r="BNM14" s="6"/>
      <c r="BNN14" s="6"/>
      <c r="BNO14" s="6"/>
      <c r="BNP14" s="6"/>
      <c r="BNQ14" s="6"/>
      <c r="BNR14" s="6"/>
      <c r="BNS14" s="6"/>
      <c r="BNT14" s="6"/>
      <c r="BNU14" s="6"/>
      <c r="BNV14" s="6"/>
      <c r="BNW14" s="6"/>
      <c r="BNX14" s="6"/>
      <c r="BNY14" s="6"/>
      <c r="BNZ14" s="6"/>
      <c r="BOA14" s="6"/>
      <c r="BOB14" s="6"/>
      <c r="BOC14" s="6"/>
      <c r="BOD14" s="6"/>
      <c r="BOE14" s="6"/>
      <c r="BOF14" s="6"/>
      <c r="BOG14" s="6"/>
      <c r="BOH14" s="6"/>
      <c r="BOI14" s="6"/>
      <c r="BOJ14" s="6"/>
      <c r="BOK14" s="6"/>
      <c r="BOL14" s="6"/>
      <c r="BOM14" s="6"/>
      <c r="BON14" s="6"/>
      <c r="BOO14" s="6"/>
      <c r="BOP14" s="6"/>
      <c r="BOQ14" s="6"/>
      <c r="BOR14" s="6"/>
      <c r="BOS14" s="6"/>
      <c r="BOT14" s="6"/>
      <c r="BOU14" s="6"/>
      <c r="BOV14" s="6"/>
      <c r="BOW14" s="6"/>
      <c r="BOX14" s="6"/>
      <c r="BOY14" s="6"/>
      <c r="BOZ14" s="6"/>
      <c r="BPA14" s="6"/>
      <c r="BPB14" s="6"/>
      <c r="BPC14" s="6"/>
      <c r="BPD14" s="6"/>
      <c r="BPE14" s="6"/>
      <c r="BPF14" s="6"/>
      <c r="BPG14" s="6"/>
      <c r="BPH14" s="6"/>
      <c r="BPI14" s="6"/>
      <c r="BPJ14" s="6"/>
      <c r="BPK14" s="6"/>
      <c r="BPL14" s="6"/>
      <c r="BPM14" s="6"/>
      <c r="BPN14" s="6"/>
      <c r="BPO14" s="6"/>
      <c r="BPP14" s="6"/>
      <c r="BPQ14" s="6"/>
      <c r="BPR14" s="6"/>
      <c r="BPS14" s="6"/>
      <c r="BPT14" s="6"/>
      <c r="BPU14" s="6"/>
      <c r="BPV14" s="6"/>
      <c r="BPW14" s="6"/>
      <c r="BPX14" s="6"/>
      <c r="BPY14" s="6"/>
      <c r="BPZ14" s="6"/>
      <c r="BQA14" s="6"/>
      <c r="BQB14" s="6"/>
      <c r="BQC14" s="6"/>
      <c r="BQD14" s="6"/>
      <c r="BQE14" s="6"/>
      <c r="BQF14" s="6"/>
      <c r="BQG14" s="6"/>
      <c r="BQH14" s="6"/>
      <c r="BQI14" s="6"/>
      <c r="BQJ14" s="6"/>
      <c r="BQK14" s="6"/>
      <c r="BQL14" s="6"/>
      <c r="BQM14" s="6"/>
      <c r="BQN14" s="6"/>
      <c r="BQO14" s="6"/>
      <c r="BQP14" s="6"/>
      <c r="BQQ14" s="6"/>
      <c r="BQR14" s="6"/>
      <c r="BQS14" s="6"/>
      <c r="BQT14" s="6"/>
      <c r="BQU14" s="6"/>
      <c r="BQV14" s="6"/>
      <c r="BQW14" s="6"/>
      <c r="BQX14" s="6"/>
      <c r="BQY14" s="6"/>
      <c r="BQZ14" s="6"/>
      <c r="BRA14" s="6"/>
      <c r="BRB14" s="6"/>
      <c r="BRC14" s="6"/>
      <c r="BRD14" s="6"/>
      <c r="BRE14" s="6"/>
      <c r="BRF14" s="6"/>
      <c r="BRG14" s="6"/>
      <c r="BRH14" s="6"/>
      <c r="BRI14" s="6"/>
      <c r="BRJ14" s="6"/>
      <c r="BRK14" s="6"/>
      <c r="BRL14" s="6"/>
      <c r="BRM14" s="6"/>
      <c r="BRN14" s="6"/>
      <c r="BRO14" s="6"/>
      <c r="BRP14" s="6"/>
      <c r="BRQ14" s="6"/>
      <c r="BRR14" s="6"/>
      <c r="BRS14" s="6"/>
      <c r="BRT14" s="6"/>
      <c r="BRU14" s="6"/>
      <c r="BRV14" s="6"/>
      <c r="BRW14" s="6"/>
      <c r="BRX14" s="6"/>
      <c r="BRY14" s="6"/>
      <c r="BRZ14" s="6"/>
      <c r="BSA14" s="6"/>
      <c r="BSB14" s="6"/>
      <c r="BSC14" s="6"/>
      <c r="BSD14" s="6"/>
      <c r="BSE14" s="6"/>
      <c r="BSF14" s="6"/>
      <c r="BSG14" s="6"/>
      <c r="BSH14" s="6"/>
      <c r="BSI14" s="6"/>
      <c r="BSJ14" s="6"/>
      <c r="BSK14" s="6"/>
      <c r="BSL14" s="6"/>
      <c r="BSM14" s="6"/>
      <c r="BSN14" s="6"/>
      <c r="BSO14" s="6"/>
      <c r="BSP14" s="6"/>
      <c r="BSQ14" s="6"/>
      <c r="BSR14" s="6"/>
      <c r="BSS14" s="6"/>
      <c r="BST14" s="6"/>
      <c r="BSU14" s="6"/>
      <c r="BSV14" s="6"/>
      <c r="BSW14" s="6"/>
      <c r="BSX14" s="6"/>
      <c r="BSY14" s="6"/>
      <c r="BSZ14" s="6"/>
      <c r="BTA14" s="6"/>
      <c r="BTB14" s="6"/>
      <c r="BTC14" s="6"/>
      <c r="BTD14" s="6"/>
      <c r="BTE14" s="6"/>
      <c r="BTF14" s="6"/>
      <c r="BTG14" s="6"/>
      <c r="BTH14" s="6"/>
      <c r="BTI14" s="6"/>
      <c r="BTJ14" s="6"/>
      <c r="BTK14" s="6"/>
      <c r="BTL14" s="6"/>
      <c r="BTM14" s="6"/>
      <c r="BTN14" s="6"/>
      <c r="BTO14" s="6"/>
      <c r="BTP14" s="6"/>
      <c r="BTQ14" s="6"/>
      <c r="BTR14" s="6"/>
      <c r="BTS14" s="6"/>
      <c r="BTT14" s="6"/>
      <c r="BTU14" s="6"/>
      <c r="BTV14" s="6"/>
      <c r="BTW14" s="6"/>
      <c r="BTX14" s="6"/>
      <c r="BTY14" s="6"/>
      <c r="BTZ14" s="6"/>
      <c r="BUA14" s="6"/>
      <c r="BUB14" s="6"/>
      <c r="BUC14" s="6"/>
      <c r="BUD14" s="6"/>
      <c r="BUE14" s="6"/>
      <c r="BUF14" s="6"/>
      <c r="BUG14" s="6"/>
      <c r="BUH14" s="6"/>
      <c r="BUI14" s="6"/>
      <c r="BUJ14" s="6"/>
      <c r="BUK14" s="6"/>
      <c r="BUL14" s="6"/>
      <c r="BUM14" s="6"/>
      <c r="BUN14" s="6"/>
      <c r="BUO14" s="6"/>
      <c r="BUP14" s="6"/>
      <c r="BUQ14" s="6"/>
      <c r="BUR14" s="6"/>
      <c r="BUS14" s="6"/>
      <c r="BUT14" s="6"/>
      <c r="BUU14" s="6"/>
      <c r="BUV14" s="6"/>
      <c r="BUW14" s="6"/>
      <c r="BUX14" s="6"/>
      <c r="BUY14" s="6"/>
      <c r="BUZ14" s="6"/>
      <c r="BVA14" s="6"/>
      <c r="BVB14" s="6"/>
      <c r="BVC14" s="6"/>
      <c r="BVD14" s="6"/>
      <c r="BVE14" s="6"/>
      <c r="BVF14" s="6"/>
      <c r="BVG14" s="6"/>
      <c r="BVH14" s="6"/>
      <c r="BVI14" s="6"/>
      <c r="BVJ14" s="6"/>
      <c r="BVK14" s="6"/>
      <c r="BVL14" s="6"/>
      <c r="BVM14" s="6"/>
      <c r="BVN14" s="6"/>
      <c r="BVO14" s="6"/>
      <c r="BVP14" s="6"/>
      <c r="BVQ14" s="6"/>
      <c r="BVR14" s="6"/>
      <c r="BVS14" s="6"/>
      <c r="BVT14" s="6"/>
      <c r="BVU14" s="6"/>
      <c r="BVV14" s="6"/>
      <c r="BVW14" s="6"/>
      <c r="BVX14" s="6"/>
      <c r="BVY14" s="6"/>
      <c r="BVZ14" s="6"/>
      <c r="BWA14" s="6"/>
      <c r="BWB14" s="6"/>
      <c r="BWC14" s="6"/>
      <c r="BWD14" s="6"/>
      <c r="BWE14" s="6"/>
      <c r="BWF14" s="6"/>
      <c r="BWG14" s="6"/>
      <c r="BWH14" s="6"/>
      <c r="BWI14" s="6"/>
      <c r="BWJ14" s="6"/>
      <c r="BWK14" s="6"/>
      <c r="BWL14" s="6"/>
      <c r="BWM14" s="6"/>
      <c r="BWN14" s="6"/>
      <c r="BWO14" s="6"/>
      <c r="BWP14" s="6"/>
      <c r="BWQ14" s="6"/>
      <c r="BWR14" s="6"/>
      <c r="BWS14" s="6"/>
      <c r="BWT14" s="6"/>
      <c r="BWU14" s="6"/>
      <c r="BWV14" s="6"/>
      <c r="BWW14" s="6"/>
      <c r="BWX14" s="6"/>
      <c r="BWY14" s="6"/>
      <c r="BWZ14" s="6"/>
      <c r="BXA14" s="6"/>
      <c r="BXB14" s="6"/>
      <c r="BXC14" s="6"/>
      <c r="BXD14" s="6"/>
      <c r="BXE14" s="6"/>
      <c r="BXF14" s="6"/>
      <c r="BXG14" s="6"/>
      <c r="BXH14" s="6"/>
      <c r="BXI14" s="6"/>
      <c r="BXJ14" s="6"/>
      <c r="BXK14" s="6"/>
      <c r="BXL14" s="6"/>
      <c r="BXM14" s="6"/>
      <c r="BXN14" s="6"/>
      <c r="BXO14" s="6"/>
      <c r="BXP14" s="6"/>
      <c r="BXQ14" s="6"/>
      <c r="BXR14" s="6"/>
      <c r="BXS14" s="6"/>
      <c r="BXT14" s="6"/>
      <c r="BXU14" s="6"/>
      <c r="BXV14" s="6"/>
      <c r="BXW14" s="6"/>
      <c r="BXX14" s="6"/>
      <c r="BXY14" s="6"/>
      <c r="BXZ14" s="6"/>
      <c r="BYA14" s="6"/>
      <c r="BYB14" s="6"/>
      <c r="BYC14" s="6"/>
      <c r="BYD14" s="6"/>
      <c r="BYE14" s="6"/>
      <c r="BYF14" s="6"/>
      <c r="BYG14" s="6"/>
      <c r="BYH14" s="6"/>
      <c r="BYI14" s="6"/>
      <c r="BYJ14" s="6"/>
      <c r="BYK14" s="6"/>
      <c r="BYL14" s="6"/>
      <c r="BYM14" s="6"/>
      <c r="BYN14" s="6"/>
      <c r="BYO14" s="6"/>
      <c r="BYP14" s="6"/>
      <c r="BYQ14" s="6"/>
      <c r="BYR14" s="6"/>
      <c r="BYS14" s="6"/>
      <c r="BYT14" s="6"/>
      <c r="BYU14" s="6"/>
      <c r="BYV14" s="6"/>
      <c r="BYW14" s="6"/>
      <c r="BYX14" s="6"/>
      <c r="BYY14" s="6"/>
      <c r="BYZ14" s="6"/>
      <c r="BZA14" s="6"/>
      <c r="BZB14" s="6"/>
      <c r="BZC14" s="6"/>
      <c r="BZD14" s="6"/>
      <c r="BZE14" s="6"/>
      <c r="BZF14" s="6"/>
      <c r="BZG14" s="6"/>
      <c r="BZH14" s="6"/>
      <c r="BZI14" s="6"/>
      <c r="BZJ14" s="6"/>
      <c r="BZK14" s="6"/>
      <c r="BZL14" s="6"/>
      <c r="BZM14" s="6"/>
      <c r="BZN14" s="6"/>
      <c r="BZO14" s="6"/>
      <c r="BZP14" s="6"/>
      <c r="BZQ14" s="6"/>
      <c r="BZR14" s="6"/>
      <c r="BZS14" s="6"/>
      <c r="BZT14" s="6"/>
      <c r="BZU14" s="6"/>
      <c r="BZV14" s="6"/>
      <c r="BZW14" s="6"/>
      <c r="BZX14" s="6"/>
      <c r="BZY14" s="6"/>
      <c r="BZZ14" s="6"/>
      <c r="CAA14" s="6"/>
      <c r="CAB14" s="6"/>
      <c r="CAC14" s="6"/>
      <c r="CAD14" s="6"/>
      <c r="CAE14" s="6"/>
      <c r="CAF14" s="6"/>
      <c r="CAG14" s="6"/>
      <c r="CAH14" s="6"/>
      <c r="CAI14" s="6"/>
      <c r="CAJ14" s="6"/>
      <c r="CAK14" s="6"/>
      <c r="CAL14" s="6"/>
      <c r="CAM14" s="6"/>
      <c r="CAN14" s="6"/>
      <c r="CAO14" s="6"/>
      <c r="CAP14" s="6"/>
      <c r="CAQ14" s="6"/>
      <c r="CAR14" s="6"/>
      <c r="CAS14" s="6"/>
      <c r="CAT14" s="6"/>
      <c r="CAU14" s="6"/>
      <c r="CAV14" s="6"/>
      <c r="CAW14" s="6"/>
      <c r="CAX14" s="6"/>
      <c r="CAY14" s="6"/>
      <c r="CAZ14" s="6"/>
      <c r="CBA14" s="6"/>
      <c r="CBB14" s="6"/>
      <c r="CBC14" s="6"/>
      <c r="CBD14" s="6"/>
      <c r="CBE14" s="6"/>
      <c r="CBF14" s="6"/>
      <c r="CBG14" s="6"/>
      <c r="CBH14" s="6"/>
      <c r="CBI14" s="6"/>
      <c r="CBJ14" s="6"/>
      <c r="CBK14" s="6"/>
      <c r="CBL14" s="6"/>
      <c r="CBM14" s="6"/>
      <c r="CBN14" s="6"/>
      <c r="CBO14" s="6"/>
      <c r="CBP14" s="6"/>
      <c r="CBQ14" s="6"/>
      <c r="CBR14" s="6"/>
      <c r="CBS14" s="6"/>
      <c r="CBT14" s="6"/>
      <c r="CBU14" s="6"/>
      <c r="CBV14" s="6"/>
      <c r="CBW14" s="6"/>
      <c r="CBX14" s="6"/>
      <c r="CBY14" s="6"/>
      <c r="CBZ14" s="6"/>
      <c r="CCA14" s="6"/>
      <c r="CCB14" s="6"/>
      <c r="CCC14" s="6"/>
      <c r="CCD14" s="6"/>
      <c r="CCE14" s="6"/>
      <c r="CCF14" s="6"/>
      <c r="CCG14" s="6"/>
      <c r="CCH14" s="6"/>
      <c r="CCI14" s="6"/>
      <c r="CCJ14" s="6"/>
      <c r="CCK14" s="6"/>
      <c r="CCL14" s="6"/>
      <c r="CCM14" s="6"/>
      <c r="CCN14" s="6"/>
      <c r="CCO14" s="6"/>
      <c r="CCP14" s="6"/>
      <c r="CCQ14" s="6"/>
      <c r="CCR14" s="6"/>
      <c r="CCS14" s="6"/>
      <c r="CCT14" s="6"/>
      <c r="CCU14" s="6"/>
      <c r="CCV14" s="6"/>
      <c r="CCW14" s="6"/>
      <c r="CCX14" s="6"/>
      <c r="CCY14" s="6"/>
      <c r="CCZ14" s="6"/>
      <c r="CDA14" s="6"/>
      <c r="CDB14" s="6"/>
      <c r="CDC14" s="6"/>
      <c r="CDD14" s="6"/>
      <c r="CDE14" s="6"/>
      <c r="CDF14" s="6"/>
      <c r="CDG14" s="6"/>
      <c r="CDH14" s="6"/>
      <c r="CDI14" s="6"/>
      <c r="CDJ14" s="6"/>
      <c r="CDK14" s="6"/>
      <c r="CDL14" s="6"/>
      <c r="CDM14" s="6"/>
      <c r="CDN14" s="6"/>
      <c r="CDO14" s="6"/>
      <c r="CDP14" s="6"/>
      <c r="CDQ14" s="6"/>
      <c r="CDR14" s="6"/>
      <c r="CDS14" s="6"/>
      <c r="CDT14" s="6"/>
      <c r="CDU14" s="6"/>
      <c r="CDV14" s="6"/>
      <c r="CDW14" s="6"/>
      <c r="CDX14" s="6"/>
      <c r="CDY14" s="6"/>
      <c r="CDZ14" s="6"/>
      <c r="CEA14" s="6"/>
      <c r="CEB14" s="6"/>
      <c r="CEC14" s="6"/>
      <c r="CED14" s="6"/>
      <c r="CEE14" s="6"/>
      <c r="CEF14" s="6"/>
      <c r="CEG14" s="6"/>
      <c r="CEH14" s="6"/>
      <c r="CEI14" s="6"/>
      <c r="CEJ14" s="6"/>
      <c r="CEK14" s="6"/>
      <c r="CEL14" s="6"/>
      <c r="CEM14" s="6"/>
      <c r="CEN14" s="6"/>
      <c r="CEO14" s="6"/>
      <c r="CEP14" s="6"/>
      <c r="CEQ14" s="6"/>
      <c r="CER14" s="6"/>
      <c r="CES14" s="6"/>
      <c r="CET14" s="6"/>
      <c r="CEU14" s="6"/>
      <c r="CEV14" s="6"/>
      <c r="CEW14" s="6"/>
      <c r="CEX14" s="6"/>
      <c r="CEY14" s="6"/>
      <c r="CEZ14" s="6"/>
      <c r="CFA14" s="6"/>
      <c r="CFB14" s="6"/>
      <c r="CFC14" s="6"/>
      <c r="CFD14" s="6"/>
      <c r="CFE14" s="6"/>
      <c r="CFF14" s="6"/>
      <c r="CFG14" s="6"/>
      <c r="CFH14" s="6"/>
      <c r="CFI14" s="6"/>
      <c r="CFJ14" s="6"/>
      <c r="CFK14" s="6"/>
      <c r="CFL14" s="6"/>
      <c r="CFM14" s="6"/>
      <c r="CFN14" s="6"/>
      <c r="CFO14" s="6"/>
      <c r="CFP14" s="6"/>
      <c r="CFQ14" s="6"/>
      <c r="CFR14" s="6"/>
      <c r="CFS14" s="6"/>
      <c r="CFT14" s="6"/>
      <c r="CFU14" s="6"/>
      <c r="CFV14" s="6"/>
      <c r="CFW14" s="6"/>
      <c r="CFX14" s="6"/>
      <c r="CFY14" s="6"/>
      <c r="CFZ14" s="6"/>
      <c r="CGA14" s="6"/>
      <c r="CGB14" s="6"/>
      <c r="CGC14" s="6"/>
      <c r="CGD14" s="6"/>
      <c r="CGE14" s="6"/>
      <c r="CGF14" s="6"/>
      <c r="CGG14" s="6"/>
      <c r="CGH14" s="6"/>
      <c r="CGI14" s="6"/>
      <c r="CGJ14" s="6"/>
      <c r="CGK14" s="6"/>
      <c r="CGL14" s="6"/>
      <c r="CGM14" s="6"/>
      <c r="CGN14" s="6"/>
      <c r="CGO14" s="6"/>
      <c r="CGP14" s="6"/>
      <c r="CGQ14" s="6"/>
      <c r="CGR14" s="6"/>
      <c r="CGS14" s="6"/>
      <c r="CGT14" s="6"/>
      <c r="CGU14" s="6"/>
      <c r="CGV14" s="6"/>
      <c r="CGW14" s="6"/>
      <c r="CGX14" s="6"/>
      <c r="CGY14" s="6"/>
      <c r="CGZ14" s="6"/>
      <c r="CHA14" s="6"/>
      <c r="CHB14" s="6"/>
      <c r="CHC14" s="6"/>
      <c r="CHD14" s="6"/>
      <c r="CHE14" s="6"/>
      <c r="CHF14" s="6"/>
      <c r="CHG14" s="6"/>
      <c r="CHH14" s="6"/>
      <c r="CHI14" s="6"/>
      <c r="CHJ14" s="6"/>
      <c r="CHK14" s="6"/>
      <c r="CHL14" s="6"/>
      <c r="CHM14" s="6"/>
      <c r="CHN14" s="6"/>
      <c r="CHO14" s="6"/>
      <c r="CHP14" s="6"/>
      <c r="CHQ14" s="6"/>
      <c r="CHR14" s="6"/>
      <c r="CHS14" s="6"/>
      <c r="CHT14" s="6"/>
      <c r="CHU14" s="6"/>
      <c r="CHV14" s="6"/>
      <c r="CHW14" s="6"/>
      <c r="CHX14" s="6"/>
      <c r="CHY14" s="6"/>
      <c r="CHZ14" s="6"/>
      <c r="CIA14" s="6"/>
      <c r="CIB14" s="6"/>
      <c r="CIC14" s="6"/>
      <c r="CID14" s="6"/>
      <c r="CIE14" s="6"/>
      <c r="CIF14" s="6"/>
      <c r="CIG14" s="6"/>
      <c r="CIH14" s="6"/>
      <c r="CII14" s="6"/>
      <c r="CIJ14" s="6"/>
      <c r="CIK14" s="6"/>
      <c r="CIL14" s="6"/>
      <c r="CIM14" s="6"/>
      <c r="CIN14" s="6"/>
      <c r="CIO14" s="6"/>
      <c r="CIP14" s="6"/>
      <c r="CIQ14" s="6"/>
      <c r="CIR14" s="6"/>
      <c r="CIS14" s="6"/>
      <c r="CIT14" s="6"/>
      <c r="CIU14" s="6"/>
      <c r="CIV14" s="6"/>
      <c r="CIW14" s="6"/>
      <c r="CIX14" s="6"/>
      <c r="CIY14" s="6"/>
      <c r="CIZ14" s="6"/>
      <c r="CJA14" s="6"/>
      <c r="CJB14" s="6"/>
      <c r="CJC14" s="6"/>
      <c r="CJD14" s="6"/>
      <c r="CJE14" s="6"/>
      <c r="CJF14" s="6"/>
      <c r="CJG14" s="6"/>
      <c r="CJH14" s="6"/>
      <c r="CJI14" s="6"/>
      <c r="CJJ14" s="6"/>
      <c r="CJK14" s="6"/>
      <c r="CJL14" s="6"/>
      <c r="CJM14" s="6"/>
      <c r="CJN14" s="6"/>
      <c r="CJO14" s="6"/>
      <c r="CJP14" s="6"/>
      <c r="CJQ14" s="6"/>
      <c r="CJR14" s="6"/>
      <c r="CJS14" s="6"/>
      <c r="CJT14" s="6"/>
      <c r="CJU14" s="6"/>
      <c r="CJV14" s="6"/>
      <c r="CJW14" s="6"/>
      <c r="CJX14" s="6"/>
      <c r="CJY14" s="6"/>
      <c r="CJZ14" s="6"/>
      <c r="CKA14" s="6"/>
      <c r="CKB14" s="6"/>
      <c r="CKC14" s="6"/>
      <c r="CKD14" s="6"/>
      <c r="CKE14" s="6"/>
      <c r="CKF14" s="6"/>
      <c r="CKG14" s="6"/>
      <c r="CKH14" s="6"/>
      <c r="CKI14" s="6"/>
      <c r="CKJ14" s="6"/>
      <c r="CKK14" s="6"/>
      <c r="CKL14" s="6"/>
      <c r="CKM14" s="6"/>
      <c r="CKN14" s="6"/>
      <c r="CKO14" s="6"/>
      <c r="CKP14" s="6"/>
      <c r="CKQ14" s="6"/>
      <c r="CKR14" s="6"/>
      <c r="CKS14" s="6"/>
      <c r="CKT14" s="6"/>
      <c r="CKU14" s="6"/>
      <c r="CKV14" s="6"/>
      <c r="CKW14" s="6"/>
      <c r="CKX14" s="6"/>
      <c r="CKY14" s="6"/>
      <c r="CKZ14" s="6"/>
      <c r="CLA14" s="6"/>
      <c r="CLB14" s="6"/>
      <c r="CLC14" s="6"/>
      <c r="CLD14" s="6"/>
      <c r="CLE14" s="6"/>
      <c r="CLF14" s="6"/>
      <c r="CLG14" s="6"/>
      <c r="CLH14" s="6"/>
      <c r="CLI14" s="6"/>
      <c r="CLJ14" s="6"/>
      <c r="CLK14" s="6"/>
      <c r="CLL14" s="6"/>
      <c r="CLM14" s="6"/>
      <c r="CLN14" s="6"/>
      <c r="CLO14" s="6"/>
      <c r="CLP14" s="6"/>
      <c r="CLQ14" s="6"/>
      <c r="CLR14" s="6"/>
      <c r="CLS14" s="6"/>
      <c r="CLT14" s="6"/>
      <c r="CLU14" s="6"/>
      <c r="CLV14" s="6"/>
      <c r="CLW14" s="6"/>
      <c r="CLX14" s="6"/>
      <c r="CLY14" s="6"/>
      <c r="CLZ14" s="6"/>
      <c r="CMA14" s="6"/>
      <c r="CMB14" s="6"/>
      <c r="CMC14" s="6"/>
      <c r="CMD14" s="6"/>
      <c r="CME14" s="6"/>
      <c r="CMF14" s="6"/>
      <c r="CMG14" s="6"/>
      <c r="CMH14" s="6"/>
      <c r="CMI14" s="6"/>
      <c r="CMJ14" s="6"/>
      <c r="CMK14" s="6"/>
      <c r="CML14" s="6"/>
      <c r="CMM14" s="6"/>
      <c r="CMN14" s="6"/>
      <c r="CMO14" s="6"/>
      <c r="CMP14" s="6"/>
      <c r="CMQ14" s="6"/>
      <c r="CMR14" s="6"/>
      <c r="CMS14" s="6"/>
      <c r="CMT14" s="6"/>
      <c r="CMU14" s="6"/>
      <c r="CMV14" s="6"/>
      <c r="CMW14" s="6"/>
      <c r="CMX14" s="6"/>
      <c r="CMY14" s="6"/>
      <c r="CMZ14" s="6"/>
      <c r="CNA14" s="6"/>
      <c r="CNB14" s="6"/>
      <c r="CNC14" s="6"/>
      <c r="CND14" s="6"/>
      <c r="CNE14" s="6"/>
      <c r="CNF14" s="6"/>
      <c r="CNG14" s="6"/>
      <c r="CNH14" s="6"/>
      <c r="CNI14" s="6"/>
      <c r="CNJ14" s="6"/>
      <c r="CNK14" s="6"/>
      <c r="CNL14" s="6"/>
      <c r="CNM14" s="6"/>
      <c r="CNN14" s="6"/>
      <c r="CNO14" s="6"/>
      <c r="CNP14" s="6"/>
      <c r="CNQ14" s="6"/>
      <c r="CNR14" s="6"/>
      <c r="CNS14" s="6"/>
      <c r="CNT14" s="6"/>
      <c r="CNU14" s="6"/>
      <c r="CNV14" s="6"/>
      <c r="CNW14" s="6"/>
      <c r="CNX14" s="6"/>
      <c r="CNY14" s="6"/>
      <c r="CNZ14" s="6"/>
      <c r="COA14" s="6"/>
      <c r="COB14" s="6"/>
      <c r="COC14" s="6"/>
      <c r="COD14" s="6"/>
      <c r="COE14" s="6"/>
      <c r="COF14" s="6"/>
      <c r="COG14" s="6"/>
      <c r="COH14" s="6"/>
      <c r="COI14" s="6"/>
      <c r="COJ14" s="6"/>
      <c r="COK14" s="6"/>
      <c r="COL14" s="6"/>
      <c r="COM14" s="6"/>
      <c r="CON14" s="6"/>
      <c r="COO14" s="6"/>
      <c r="COP14" s="6"/>
      <c r="COQ14" s="6"/>
      <c r="COR14" s="6"/>
      <c r="COS14" s="6"/>
      <c r="COT14" s="6"/>
      <c r="COU14" s="6"/>
      <c r="COV14" s="6"/>
      <c r="COW14" s="6"/>
      <c r="COX14" s="6"/>
      <c r="COY14" s="6"/>
      <c r="COZ14" s="6"/>
      <c r="CPA14" s="6"/>
      <c r="CPB14" s="6"/>
      <c r="CPC14" s="6"/>
      <c r="CPD14" s="6"/>
      <c r="CPE14" s="6"/>
      <c r="CPF14" s="6"/>
      <c r="CPG14" s="6"/>
      <c r="CPH14" s="6"/>
      <c r="CPI14" s="6"/>
      <c r="CPJ14" s="6"/>
      <c r="CPK14" s="6"/>
      <c r="CPL14" s="6"/>
      <c r="CPM14" s="6"/>
      <c r="CPN14" s="6"/>
      <c r="CPO14" s="6"/>
      <c r="CPP14" s="6"/>
      <c r="CPQ14" s="6"/>
      <c r="CPR14" s="6"/>
      <c r="CPS14" s="6"/>
      <c r="CPT14" s="6"/>
      <c r="CPU14" s="6"/>
      <c r="CPV14" s="6"/>
      <c r="CPW14" s="6"/>
      <c r="CPX14" s="6"/>
      <c r="CPY14" s="6"/>
      <c r="CPZ14" s="6"/>
      <c r="CQA14" s="6"/>
      <c r="CQB14" s="6"/>
      <c r="CQC14" s="6"/>
      <c r="CQD14" s="6"/>
      <c r="CQE14" s="6"/>
      <c r="CQF14" s="6"/>
      <c r="CQG14" s="6"/>
      <c r="CQH14" s="6"/>
      <c r="CQI14" s="6"/>
      <c r="CQJ14" s="6"/>
      <c r="CQK14" s="6"/>
      <c r="CQL14" s="6"/>
      <c r="CQM14" s="6"/>
      <c r="CQN14" s="6"/>
      <c r="CQO14" s="6"/>
      <c r="CQP14" s="6"/>
      <c r="CQQ14" s="6"/>
      <c r="CQR14" s="6"/>
      <c r="CQS14" s="6"/>
      <c r="CQT14" s="6"/>
      <c r="CQU14" s="6"/>
      <c r="CQV14" s="6"/>
      <c r="CQW14" s="6"/>
      <c r="CQX14" s="6"/>
      <c r="CQY14" s="6"/>
      <c r="CQZ14" s="6"/>
      <c r="CRA14" s="6"/>
      <c r="CRB14" s="6"/>
      <c r="CRC14" s="6"/>
      <c r="CRD14" s="6"/>
      <c r="CRE14" s="6"/>
      <c r="CRF14" s="6"/>
      <c r="CRG14" s="6"/>
      <c r="CRH14" s="6"/>
      <c r="CRI14" s="6"/>
      <c r="CRJ14" s="6"/>
      <c r="CRK14" s="6"/>
      <c r="CRL14" s="6"/>
      <c r="CRM14" s="6"/>
      <c r="CRN14" s="6"/>
      <c r="CRO14" s="6"/>
      <c r="CRP14" s="6"/>
      <c r="CRQ14" s="6"/>
      <c r="CRR14" s="6"/>
      <c r="CRS14" s="6"/>
      <c r="CRT14" s="6"/>
      <c r="CRU14" s="6"/>
      <c r="CRV14" s="6"/>
      <c r="CRW14" s="6"/>
      <c r="CRX14" s="6"/>
      <c r="CRY14" s="6"/>
      <c r="CRZ14" s="6"/>
      <c r="CSA14" s="6"/>
      <c r="CSB14" s="6"/>
      <c r="CSC14" s="6"/>
      <c r="CSD14" s="6"/>
      <c r="CSE14" s="6"/>
      <c r="CSF14" s="6"/>
      <c r="CSG14" s="6"/>
      <c r="CSH14" s="6"/>
      <c r="CSI14" s="6"/>
      <c r="CSJ14" s="6"/>
      <c r="CSK14" s="6"/>
      <c r="CSL14" s="6"/>
      <c r="CSM14" s="6"/>
      <c r="CSN14" s="6"/>
      <c r="CSO14" s="6"/>
      <c r="CSP14" s="6"/>
      <c r="CSQ14" s="6"/>
      <c r="CSR14" s="6"/>
      <c r="CSS14" s="6"/>
      <c r="CST14" s="6"/>
      <c r="CSU14" s="6"/>
      <c r="CSV14" s="6"/>
      <c r="CSW14" s="6"/>
      <c r="CSX14" s="6"/>
      <c r="CSY14" s="6"/>
      <c r="CSZ14" s="6"/>
      <c r="CTA14" s="6"/>
      <c r="CTB14" s="6"/>
      <c r="CTC14" s="6"/>
      <c r="CTD14" s="6"/>
      <c r="CTE14" s="6"/>
      <c r="CTF14" s="6"/>
      <c r="CTG14" s="6"/>
      <c r="CTH14" s="6"/>
      <c r="CTI14" s="6"/>
      <c r="CTJ14" s="6"/>
      <c r="CTK14" s="6"/>
      <c r="CTL14" s="6"/>
      <c r="CTM14" s="6"/>
      <c r="CTN14" s="6"/>
      <c r="CTO14" s="6"/>
      <c r="CTP14" s="6"/>
      <c r="CTQ14" s="6"/>
      <c r="CTR14" s="6"/>
      <c r="CTS14" s="6"/>
      <c r="CTT14" s="6"/>
      <c r="CTU14" s="6"/>
      <c r="CTV14" s="6"/>
      <c r="CTW14" s="6"/>
      <c r="CTX14" s="6"/>
      <c r="CTY14" s="6"/>
      <c r="CTZ14" s="6"/>
      <c r="CUA14" s="6"/>
      <c r="CUB14" s="6"/>
      <c r="CUC14" s="6"/>
      <c r="CUD14" s="6"/>
      <c r="CUE14" s="6"/>
      <c r="CUF14" s="6"/>
      <c r="CUG14" s="6"/>
      <c r="CUH14" s="6"/>
      <c r="CUI14" s="6"/>
      <c r="CUJ14" s="6"/>
      <c r="CUK14" s="6"/>
      <c r="CUL14" s="6"/>
      <c r="CUM14" s="6"/>
      <c r="CUN14" s="6"/>
      <c r="CUO14" s="6"/>
      <c r="CUP14" s="6"/>
      <c r="CUQ14" s="6"/>
      <c r="CUR14" s="6"/>
      <c r="CUS14" s="6"/>
      <c r="CUT14" s="6"/>
      <c r="CUU14" s="6"/>
      <c r="CUV14" s="6"/>
      <c r="CUW14" s="6"/>
      <c r="CUX14" s="6"/>
      <c r="CUY14" s="6"/>
      <c r="CUZ14" s="6"/>
      <c r="CVA14" s="6"/>
      <c r="CVB14" s="6"/>
      <c r="CVC14" s="6"/>
      <c r="CVD14" s="6"/>
      <c r="CVE14" s="6"/>
      <c r="CVF14" s="6"/>
      <c r="CVG14" s="6"/>
      <c r="CVH14" s="6"/>
      <c r="CVI14" s="6"/>
      <c r="CVJ14" s="6"/>
      <c r="CVK14" s="6"/>
      <c r="CVL14" s="6"/>
      <c r="CVM14" s="6"/>
      <c r="CVN14" s="6"/>
      <c r="CVO14" s="6"/>
      <c r="CVP14" s="6"/>
      <c r="CVQ14" s="6"/>
      <c r="CVR14" s="6"/>
      <c r="CVS14" s="6"/>
      <c r="CVT14" s="6"/>
      <c r="CVU14" s="6"/>
      <c r="CVV14" s="6"/>
      <c r="CVW14" s="6"/>
      <c r="CVX14" s="6"/>
      <c r="CVY14" s="6"/>
      <c r="CVZ14" s="6"/>
      <c r="CWA14" s="6"/>
      <c r="CWB14" s="6"/>
      <c r="CWC14" s="6"/>
      <c r="CWD14" s="6"/>
      <c r="CWE14" s="6"/>
      <c r="CWF14" s="6"/>
      <c r="CWG14" s="6"/>
      <c r="CWH14" s="6"/>
      <c r="CWI14" s="6"/>
      <c r="CWJ14" s="6"/>
      <c r="CWK14" s="6"/>
      <c r="CWL14" s="6"/>
      <c r="CWM14" s="6"/>
      <c r="CWN14" s="6"/>
      <c r="CWO14" s="6"/>
      <c r="CWP14" s="6"/>
      <c r="CWQ14" s="6"/>
      <c r="CWR14" s="6"/>
      <c r="CWS14" s="6"/>
      <c r="CWT14" s="6"/>
      <c r="CWU14" s="6"/>
      <c r="CWV14" s="6"/>
      <c r="CWW14" s="6"/>
      <c r="CWX14" s="6"/>
      <c r="CWY14" s="6"/>
      <c r="CWZ14" s="6"/>
      <c r="CXA14" s="6"/>
      <c r="CXB14" s="6"/>
      <c r="CXC14" s="6"/>
      <c r="CXD14" s="6"/>
      <c r="CXE14" s="6"/>
      <c r="CXF14" s="6"/>
      <c r="CXG14" s="6"/>
      <c r="CXH14" s="6"/>
      <c r="CXI14" s="6"/>
      <c r="CXJ14" s="6"/>
      <c r="CXK14" s="6"/>
      <c r="CXL14" s="6"/>
      <c r="CXM14" s="6"/>
      <c r="CXN14" s="6"/>
      <c r="CXO14" s="6"/>
      <c r="CXP14" s="6"/>
      <c r="CXQ14" s="6"/>
      <c r="CXR14" s="6"/>
      <c r="CXS14" s="6"/>
      <c r="CXT14" s="6"/>
      <c r="CXU14" s="6"/>
      <c r="CXV14" s="6"/>
      <c r="CXW14" s="6"/>
      <c r="CXX14" s="6"/>
      <c r="CXY14" s="6"/>
      <c r="CXZ14" s="6"/>
      <c r="CYA14" s="6"/>
      <c r="CYB14" s="6"/>
      <c r="CYC14" s="6"/>
      <c r="CYD14" s="6"/>
      <c r="CYE14" s="6"/>
      <c r="CYF14" s="6"/>
      <c r="CYG14" s="6"/>
      <c r="CYH14" s="6"/>
      <c r="CYI14" s="6"/>
      <c r="CYJ14" s="6"/>
      <c r="CYK14" s="6"/>
      <c r="CYL14" s="6"/>
      <c r="CYM14" s="6"/>
      <c r="CYN14" s="6"/>
      <c r="CYO14" s="6"/>
      <c r="CYP14" s="6"/>
      <c r="CYQ14" s="6"/>
      <c r="CYR14" s="6"/>
      <c r="CYS14" s="6"/>
      <c r="CYT14" s="6"/>
      <c r="CYU14" s="6"/>
      <c r="CYV14" s="6"/>
      <c r="CYW14" s="6"/>
      <c r="CYX14" s="6"/>
      <c r="CYY14" s="6"/>
      <c r="CYZ14" s="6"/>
      <c r="CZA14" s="6"/>
      <c r="CZB14" s="6"/>
      <c r="CZC14" s="6"/>
      <c r="CZD14" s="6"/>
      <c r="CZE14" s="6"/>
      <c r="CZF14" s="6"/>
      <c r="CZG14" s="6"/>
      <c r="CZH14" s="6"/>
      <c r="CZI14" s="6"/>
      <c r="CZJ14" s="6"/>
      <c r="CZK14" s="6"/>
      <c r="CZL14" s="6"/>
      <c r="CZM14" s="6"/>
      <c r="CZN14" s="6"/>
      <c r="CZO14" s="6"/>
      <c r="CZP14" s="6"/>
      <c r="CZQ14" s="6"/>
      <c r="CZR14" s="6"/>
      <c r="CZS14" s="6"/>
      <c r="CZT14" s="6"/>
      <c r="CZU14" s="6"/>
      <c r="CZV14" s="6"/>
      <c r="CZW14" s="6"/>
      <c r="CZX14" s="6"/>
      <c r="CZY14" s="6"/>
      <c r="CZZ14" s="6"/>
      <c r="DAA14" s="6"/>
      <c r="DAB14" s="6"/>
      <c r="DAC14" s="6"/>
      <c r="DAD14" s="6"/>
      <c r="DAE14" s="6"/>
      <c r="DAF14" s="6"/>
      <c r="DAG14" s="6"/>
      <c r="DAH14" s="6"/>
      <c r="DAI14" s="6"/>
      <c r="DAJ14" s="6"/>
      <c r="DAK14" s="6"/>
      <c r="DAL14" s="6"/>
      <c r="DAM14" s="6"/>
      <c r="DAN14" s="6"/>
      <c r="DAO14" s="6"/>
      <c r="DAP14" s="6"/>
      <c r="DAQ14" s="6"/>
      <c r="DAR14" s="6"/>
      <c r="DAS14" s="6"/>
      <c r="DAT14" s="6"/>
      <c r="DAU14" s="6"/>
      <c r="DAV14" s="6"/>
      <c r="DAW14" s="6"/>
      <c r="DAX14" s="6"/>
      <c r="DAY14" s="6"/>
      <c r="DAZ14" s="6"/>
      <c r="DBA14" s="6"/>
      <c r="DBB14" s="6"/>
      <c r="DBC14" s="6"/>
      <c r="DBD14" s="6"/>
      <c r="DBE14" s="6"/>
      <c r="DBF14" s="6"/>
      <c r="DBG14" s="6"/>
      <c r="DBH14" s="6"/>
      <c r="DBI14" s="6"/>
      <c r="DBJ14" s="6"/>
      <c r="DBK14" s="6"/>
      <c r="DBL14" s="6"/>
      <c r="DBM14" s="6"/>
      <c r="DBN14" s="6"/>
      <c r="DBO14" s="6"/>
      <c r="DBP14" s="6"/>
      <c r="DBQ14" s="6"/>
      <c r="DBR14" s="6"/>
      <c r="DBS14" s="6"/>
      <c r="DBT14" s="6"/>
      <c r="DBU14" s="6"/>
      <c r="DBV14" s="6"/>
      <c r="DBW14" s="6"/>
      <c r="DBX14" s="6"/>
      <c r="DBY14" s="6"/>
      <c r="DBZ14" s="6"/>
      <c r="DCA14" s="6"/>
      <c r="DCB14" s="6"/>
      <c r="DCC14" s="6"/>
      <c r="DCD14" s="6"/>
      <c r="DCE14" s="6"/>
      <c r="DCF14" s="6"/>
      <c r="DCG14" s="6"/>
      <c r="DCH14" s="6"/>
      <c r="DCI14" s="6"/>
      <c r="DCJ14" s="6"/>
      <c r="DCK14" s="6"/>
      <c r="DCL14" s="6"/>
      <c r="DCM14" s="6"/>
      <c r="DCN14" s="6"/>
      <c r="DCO14" s="6"/>
      <c r="DCP14" s="6"/>
      <c r="DCQ14" s="6"/>
      <c r="DCR14" s="6"/>
      <c r="DCS14" s="6"/>
      <c r="DCT14" s="6"/>
      <c r="DCU14" s="6"/>
      <c r="DCV14" s="6"/>
      <c r="DCW14" s="6"/>
      <c r="DCX14" s="6"/>
      <c r="DCY14" s="6"/>
      <c r="DCZ14" s="6"/>
      <c r="DDA14" s="6"/>
      <c r="DDB14" s="6"/>
      <c r="DDC14" s="6"/>
      <c r="DDD14" s="6"/>
      <c r="DDE14" s="6"/>
      <c r="DDF14" s="6"/>
      <c r="DDG14" s="6"/>
      <c r="DDH14" s="6"/>
      <c r="DDI14" s="6"/>
      <c r="DDJ14" s="6"/>
      <c r="DDK14" s="6"/>
      <c r="DDL14" s="6"/>
      <c r="DDM14" s="6"/>
      <c r="DDN14" s="6"/>
      <c r="DDO14" s="6"/>
      <c r="DDP14" s="6"/>
      <c r="DDQ14" s="6"/>
      <c r="DDR14" s="6"/>
      <c r="DDS14" s="6"/>
      <c r="DDT14" s="6"/>
      <c r="DDU14" s="6"/>
      <c r="DDV14" s="6"/>
      <c r="DDW14" s="6"/>
      <c r="DDX14" s="6"/>
      <c r="DDY14" s="6"/>
      <c r="DDZ14" s="6"/>
      <c r="DEA14" s="6"/>
      <c r="DEB14" s="6"/>
      <c r="DEC14" s="6"/>
      <c r="DED14" s="6"/>
      <c r="DEE14" s="6"/>
      <c r="DEF14" s="6"/>
      <c r="DEG14" s="6"/>
      <c r="DEH14" s="6"/>
      <c r="DEI14" s="6"/>
      <c r="DEJ14" s="6"/>
      <c r="DEK14" s="6"/>
      <c r="DEL14" s="6"/>
      <c r="DEM14" s="6"/>
      <c r="DEN14" s="6"/>
      <c r="DEO14" s="6"/>
      <c r="DEP14" s="6"/>
      <c r="DEQ14" s="6"/>
      <c r="DER14" s="6"/>
      <c r="DES14" s="6"/>
      <c r="DET14" s="6"/>
      <c r="DEU14" s="6"/>
      <c r="DEV14" s="6"/>
      <c r="DEW14" s="6"/>
      <c r="DEX14" s="6"/>
      <c r="DEY14" s="6"/>
      <c r="DEZ14" s="6"/>
      <c r="DFA14" s="6"/>
      <c r="DFB14" s="6"/>
      <c r="DFC14" s="6"/>
      <c r="DFD14" s="6"/>
      <c r="DFE14" s="6"/>
      <c r="DFF14" s="6"/>
      <c r="DFG14" s="6"/>
      <c r="DFH14" s="6"/>
      <c r="DFI14" s="6"/>
      <c r="DFJ14" s="6"/>
      <c r="DFK14" s="6"/>
      <c r="DFL14" s="6"/>
      <c r="DFM14" s="6"/>
      <c r="DFN14" s="6"/>
      <c r="DFO14" s="6"/>
      <c r="DFP14" s="6"/>
      <c r="DFQ14" s="6"/>
      <c r="DFR14" s="6"/>
      <c r="DFS14" s="6"/>
      <c r="DFT14" s="6"/>
      <c r="DFU14" s="6"/>
      <c r="DFV14" s="6"/>
      <c r="DFW14" s="6"/>
      <c r="DFX14" s="6"/>
      <c r="DFY14" s="6"/>
      <c r="DFZ14" s="6"/>
      <c r="DGA14" s="6"/>
      <c r="DGB14" s="6"/>
      <c r="DGC14" s="6"/>
      <c r="DGD14" s="6"/>
      <c r="DGE14" s="6"/>
      <c r="DGF14" s="6"/>
      <c r="DGG14" s="6"/>
      <c r="DGH14" s="6"/>
      <c r="DGI14" s="6"/>
      <c r="DGJ14" s="6"/>
      <c r="DGK14" s="6"/>
      <c r="DGL14" s="6"/>
      <c r="DGM14" s="6"/>
      <c r="DGN14" s="6"/>
      <c r="DGO14" s="6"/>
      <c r="DGP14" s="6"/>
      <c r="DGQ14" s="6"/>
      <c r="DGR14" s="6"/>
      <c r="DGS14" s="6"/>
      <c r="DGT14" s="6"/>
      <c r="DGU14" s="6"/>
      <c r="DGV14" s="6"/>
      <c r="DGW14" s="6"/>
      <c r="DGX14" s="6"/>
      <c r="DGY14" s="6"/>
      <c r="DGZ14" s="6"/>
      <c r="DHA14" s="6"/>
      <c r="DHB14" s="6"/>
      <c r="DHC14" s="6"/>
      <c r="DHD14" s="6"/>
      <c r="DHE14" s="6"/>
      <c r="DHF14" s="6"/>
      <c r="DHG14" s="6"/>
      <c r="DHH14" s="6"/>
      <c r="DHI14" s="6"/>
      <c r="DHJ14" s="6"/>
      <c r="DHK14" s="6"/>
      <c r="DHL14" s="6"/>
      <c r="DHM14" s="6"/>
      <c r="DHN14" s="6"/>
      <c r="DHO14" s="6"/>
      <c r="DHP14" s="6"/>
      <c r="DHQ14" s="6"/>
      <c r="DHR14" s="6"/>
      <c r="DHS14" s="6"/>
      <c r="DHT14" s="6"/>
      <c r="DHU14" s="6"/>
      <c r="DHV14" s="6"/>
      <c r="DHW14" s="6"/>
      <c r="DHX14" s="6"/>
      <c r="DHY14" s="6"/>
      <c r="DHZ14" s="6"/>
      <c r="DIA14" s="6"/>
      <c r="DIB14" s="6"/>
      <c r="DIC14" s="6"/>
      <c r="DID14" s="6"/>
      <c r="DIE14" s="6"/>
      <c r="DIF14" s="6"/>
      <c r="DIG14" s="6"/>
      <c r="DIH14" s="6"/>
      <c r="DII14" s="6"/>
      <c r="DIJ14" s="6"/>
      <c r="DIK14" s="6"/>
      <c r="DIL14" s="6"/>
      <c r="DIM14" s="6"/>
      <c r="DIN14" s="6"/>
      <c r="DIO14" s="6"/>
      <c r="DIP14" s="6"/>
      <c r="DIQ14" s="6"/>
      <c r="DIR14" s="6"/>
      <c r="DIS14" s="6"/>
      <c r="DIT14" s="6"/>
      <c r="DIU14" s="6"/>
      <c r="DIV14" s="6"/>
      <c r="DIW14" s="6"/>
      <c r="DIX14" s="6"/>
      <c r="DIY14" s="6"/>
      <c r="DIZ14" s="6"/>
      <c r="DJA14" s="6"/>
      <c r="DJB14" s="6"/>
      <c r="DJC14" s="6"/>
      <c r="DJD14" s="6"/>
      <c r="DJE14" s="6"/>
      <c r="DJF14" s="6"/>
      <c r="DJG14" s="6"/>
      <c r="DJH14" s="6"/>
      <c r="DJI14" s="6"/>
      <c r="DJJ14" s="6"/>
      <c r="DJK14" s="6"/>
      <c r="DJL14" s="6"/>
      <c r="DJM14" s="6"/>
      <c r="DJN14" s="6"/>
      <c r="DJO14" s="6"/>
      <c r="DJP14" s="6"/>
      <c r="DJQ14" s="6"/>
      <c r="DJR14" s="6"/>
      <c r="DJS14" s="6"/>
      <c r="DJT14" s="6"/>
      <c r="DJU14" s="6"/>
      <c r="DJV14" s="6"/>
      <c r="DJW14" s="6"/>
      <c r="DJX14" s="6"/>
      <c r="DJY14" s="6"/>
      <c r="DJZ14" s="6"/>
      <c r="DKA14" s="6"/>
      <c r="DKB14" s="6"/>
      <c r="DKC14" s="6"/>
      <c r="DKD14" s="6"/>
      <c r="DKE14" s="6"/>
      <c r="DKF14" s="6"/>
      <c r="DKG14" s="6"/>
      <c r="DKH14" s="6"/>
      <c r="DKI14" s="6"/>
      <c r="DKJ14" s="6"/>
      <c r="DKK14" s="6"/>
      <c r="DKL14" s="6"/>
      <c r="DKM14" s="6"/>
      <c r="DKN14" s="6"/>
      <c r="DKO14" s="6"/>
      <c r="DKP14" s="6"/>
      <c r="DKQ14" s="6"/>
      <c r="DKR14" s="6"/>
      <c r="DKS14" s="6"/>
      <c r="DKT14" s="6"/>
      <c r="DKU14" s="6"/>
      <c r="DKV14" s="6"/>
      <c r="DKW14" s="6"/>
      <c r="DKX14" s="6"/>
      <c r="DKY14" s="6"/>
      <c r="DKZ14" s="6"/>
      <c r="DLA14" s="6"/>
      <c r="DLB14" s="6"/>
      <c r="DLC14" s="6"/>
      <c r="DLD14" s="6"/>
      <c r="DLE14" s="6"/>
      <c r="DLF14" s="6"/>
      <c r="DLG14" s="6"/>
      <c r="DLH14" s="6"/>
      <c r="DLI14" s="6"/>
      <c r="DLJ14" s="6"/>
      <c r="DLK14" s="6"/>
      <c r="DLL14" s="6"/>
      <c r="DLM14" s="6"/>
      <c r="DLN14" s="6"/>
      <c r="DLO14" s="6"/>
      <c r="DLP14" s="6"/>
      <c r="DLQ14" s="6"/>
      <c r="DLR14" s="6"/>
      <c r="DLS14" s="6"/>
      <c r="DLT14" s="6"/>
      <c r="DLU14" s="6"/>
      <c r="DLV14" s="6"/>
      <c r="DLW14" s="6"/>
      <c r="DLX14" s="6"/>
      <c r="DLY14" s="6"/>
      <c r="DLZ14" s="6"/>
      <c r="DMA14" s="6"/>
      <c r="DMB14" s="6"/>
      <c r="DMC14" s="6"/>
      <c r="DMD14" s="6"/>
      <c r="DME14" s="6"/>
      <c r="DMF14" s="6"/>
      <c r="DMG14" s="6"/>
      <c r="DMH14" s="6"/>
      <c r="DMI14" s="6"/>
      <c r="DMJ14" s="6"/>
      <c r="DMK14" s="6"/>
      <c r="DML14" s="6"/>
      <c r="DMM14" s="6"/>
      <c r="DMN14" s="6"/>
      <c r="DMO14" s="6"/>
      <c r="DMP14" s="6"/>
      <c r="DMQ14" s="6"/>
      <c r="DMR14" s="6"/>
      <c r="DMS14" s="6"/>
      <c r="DMT14" s="6"/>
      <c r="DMU14" s="6"/>
      <c r="DMV14" s="6"/>
      <c r="DMW14" s="6"/>
      <c r="DMX14" s="6"/>
      <c r="DMY14" s="6"/>
      <c r="DMZ14" s="6"/>
      <c r="DNA14" s="6"/>
      <c r="DNB14" s="6"/>
      <c r="DNC14" s="6"/>
      <c r="DND14" s="6"/>
      <c r="DNE14" s="6"/>
      <c r="DNF14" s="6"/>
      <c r="DNG14" s="6"/>
      <c r="DNH14" s="6"/>
      <c r="DNI14" s="6"/>
      <c r="DNJ14" s="6"/>
      <c r="DNK14" s="6"/>
      <c r="DNL14" s="6"/>
      <c r="DNM14" s="6"/>
      <c r="DNN14" s="6"/>
      <c r="DNO14" s="6"/>
      <c r="DNP14" s="6"/>
      <c r="DNQ14" s="6"/>
      <c r="DNR14" s="6"/>
      <c r="DNS14" s="6"/>
      <c r="DNT14" s="6"/>
      <c r="DNU14" s="6"/>
      <c r="DNV14" s="6"/>
      <c r="DNW14" s="6"/>
      <c r="DNX14" s="6"/>
      <c r="DNY14" s="6"/>
      <c r="DNZ14" s="6"/>
      <c r="DOA14" s="6"/>
      <c r="DOB14" s="6"/>
      <c r="DOC14" s="6"/>
      <c r="DOD14" s="6"/>
      <c r="DOE14" s="6"/>
      <c r="DOF14" s="6"/>
      <c r="DOG14" s="6"/>
      <c r="DOH14" s="6"/>
      <c r="DOI14" s="6"/>
      <c r="DOJ14" s="6"/>
      <c r="DOK14" s="6"/>
      <c r="DOL14" s="6"/>
      <c r="DOM14" s="6"/>
      <c r="DON14" s="6"/>
      <c r="DOO14" s="6"/>
      <c r="DOP14" s="6"/>
      <c r="DOQ14" s="6"/>
      <c r="DOR14" s="6"/>
      <c r="DOS14" s="6"/>
      <c r="DOT14" s="6"/>
      <c r="DOU14" s="6"/>
      <c r="DOV14" s="6"/>
      <c r="DOW14" s="6"/>
      <c r="DOX14" s="6"/>
      <c r="DOY14" s="6"/>
      <c r="DOZ14" s="6"/>
      <c r="DPA14" s="6"/>
      <c r="DPB14" s="6"/>
      <c r="DPC14" s="6"/>
      <c r="DPD14" s="6"/>
      <c r="DPE14" s="6"/>
      <c r="DPF14" s="6"/>
      <c r="DPG14" s="6"/>
      <c r="DPH14" s="6"/>
      <c r="DPI14" s="6"/>
      <c r="DPJ14" s="6"/>
      <c r="DPK14" s="6"/>
      <c r="DPL14" s="6"/>
      <c r="DPM14" s="6"/>
      <c r="DPN14" s="6"/>
      <c r="DPO14" s="6"/>
      <c r="DPP14" s="6"/>
      <c r="DPQ14" s="6"/>
      <c r="DPR14" s="6"/>
      <c r="DPS14" s="6"/>
      <c r="DPT14" s="6"/>
      <c r="DPU14" s="6"/>
      <c r="DPV14" s="6"/>
      <c r="DPW14" s="6"/>
      <c r="DPX14" s="6"/>
      <c r="DPY14" s="6"/>
      <c r="DPZ14" s="6"/>
      <c r="DQA14" s="6"/>
      <c r="DQB14" s="6"/>
      <c r="DQC14" s="6"/>
      <c r="DQD14" s="6"/>
      <c r="DQE14" s="6"/>
      <c r="DQF14" s="6"/>
      <c r="DQG14" s="6"/>
      <c r="DQH14" s="6"/>
      <c r="DQI14" s="6"/>
      <c r="DQJ14" s="6"/>
      <c r="DQK14" s="6"/>
      <c r="DQL14" s="6"/>
      <c r="DQM14" s="6"/>
      <c r="DQN14" s="6"/>
      <c r="DQO14" s="6"/>
      <c r="DQP14" s="6"/>
      <c r="DQQ14" s="6"/>
      <c r="DQR14" s="6"/>
      <c r="DQS14" s="6"/>
      <c r="DQT14" s="6"/>
      <c r="DQU14" s="6"/>
      <c r="DQV14" s="6"/>
      <c r="DQW14" s="6"/>
      <c r="DQX14" s="6"/>
      <c r="DQY14" s="6"/>
      <c r="DQZ14" s="6"/>
      <c r="DRA14" s="6"/>
      <c r="DRB14" s="6"/>
      <c r="DRC14" s="6"/>
      <c r="DRD14" s="6"/>
      <c r="DRE14" s="6"/>
      <c r="DRF14" s="6"/>
      <c r="DRG14" s="6"/>
      <c r="DRH14" s="6"/>
      <c r="DRI14" s="6"/>
      <c r="DRJ14" s="6"/>
      <c r="DRK14" s="6"/>
      <c r="DRL14" s="6"/>
      <c r="DRM14" s="6"/>
      <c r="DRN14" s="6"/>
      <c r="DRO14" s="6"/>
      <c r="DRP14" s="6"/>
      <c r="DRQ14" s="6"/>
      <c r="DRR14" s="6"/>
      <c r="DRS14" s="6"/>
      <c r="DRT14" s="6"/>
      <c r="DRU14" s="6"/>
      <c r="DRV14" s="6"/>
      <c r="DRW14" s="6"/>
      <c r="DRX14" s="6"/>
      <c r="DRY14" s="6"/>
      <c r="DRZ14" s="6"/>
      <c r="DSA14" s="6"/>
      <c r="DSB14" s="6"/>
      <c r="DSC14" s="6"/>
      <c r="DSD14" s="6"/>
      <c r="DSE14" s="6"/>
      <c r="DSF14" s="6"/>
      <c r="DSG14" s="6"/>
      <c r="DSH14" s="6"/>
      <c r="DSI14" s="6"/>
      <c r="DSJ14" s="6"/>
      <c r="DSK14" s="6"/>
      <c r="DSL14" s="6"/>
      <c r="DSM14" s="6"/>
      <c r="DSN14" s="6"/>
      <c r="DSO14" s="6"/>
      <c r="DSP14" s="6"/>
      <c r="DSQ14" s="6"/>
      <c r="DSR14" s="6"/>
      <c r="DSS14" s="6"/>
      <c r="DST14" s="6"/>
      <c r="DSU14" s="6"/>
      <c r="DSV14" s="6"/>
      <c r="DSW14" s="6"/>
      <c r="DSX14" s="6"/>
      <c r="DSY14" s="6"/>
      <c r="DSZ14" s="6"/>
      <c r="DTA14" s="6"/>
      <c r="DTB14" s="6"/>
      <c r="DTC14" s="6"/>
      <c r="DTD14" s="6"/>
      <c r="DTE14" s="6"/>
      <c r="DTF14" s="6"/>
      <c r="DTG14" s="6"/>
      <c r="DTH14" s="6"/>
      <c r="DTI14" s="6"/>
      <c r="DTJ14" s="6"/>
      <c r="DTK14" s="6"/>
      <c r="DTL14" s="6"/>
      <c r="DTM14" s="6"/>
      <c r="DTN14" s="6"/>
      <c r="DTO14" s="6"/>
      <c r="DTP14" s="6"/>
      <c r="DTQ14" s="6"/>
      <c r="DTR14" s="6"/>
      <c r="DTS14" s="6"/>
      <c r="DTT14" s="6"/>
      <c r="DTU14" s="6"/>
      <c r="DTV14" s="6"/>
      <c r="DTW14" s="6"/>
      <c r="DTX14" s="6"/>
      <c r="DTY14" s="6"/>
      <c r="DTZ14" s="6"/>
      <c r="DUA14" s="6"/>
      <c r="DUB14" s="6"/>
      <c r="DUC14" s="6"/>
      <c r="DUD14" s="6"/>
      <c r="DUE14" s="6"/>
      <c r="DUF14" s="6"/>
      <c r="DUG14" s="6"/>
      <c r="DUH14" s="6"/>
      <c r="DUI14" s="6"/>
      <c r="DUJ14" s="6"/>
      <c r="DUK14" s="6"/>
      <c r="DUL14" s="6"/>
      <c r="DUM14" s="6"/>
      <c r="DUN14" s="6"/>
      <c r="DUO14" s="6"/>
      <c r="DUP14" s="6"/>
      <c r="DUQ14" s="6"/>
      <c r="DUR14" s="6"/>
      <c r="DUS14" s="6"/>
      <c r="DUT14" s="6"/>
      <c r="DUU14" s="6"/>
      <c r="DUV14" s="6"/>
      <c r="DUW14" s="6"/>
      <c r="DUX14" s="6"/>
      <c r="DUY14" s="6"/>
      <c r="DUZ14" s="6"/>
      <c r="DVA14" s="6"/>
      <c r="DVB14" s="6"/>
      <c r="DVC14" s="6"/>
      <c r="DVD14" s="6"/>
      <c r="DVE14" s="6"/>
      <c r="DVF14" s="6"/>
      <c r="DVG14" s="6"/>
      <c r="DVH14" s="6"/>
      <c r="DVI14" s="6"/>
      <c r="DVJ14" s="6"/>
      <c r="DVK14" s="6"/>
      <c r="DVL14" s="6"/>
      <c r="DVM14" s="6"/>
      <c r="DVN14" s="6"/>
      <c r="DVO14" s="6"/>
      <c r="DVP14" s="6"/>
      <c r="DVQ14" s="6"/>
      <c r="DVR14" s="6"/>
      <c r="DVS14" s="6"/>
      <c r="DVT14" s="6"/>
      <c r="DVU14" s="6"/>
      <c r="DVV14" s="6"/>
      <c r="DVW14" s="6"/>
      <c r="DVX14" s="6"/>
      <c r="DVY14" s="6"/>
      <c r="DVZ14" s="6"/>
      <c r="DWA14" s="6"/>
      <c r="DWB14" s="6"/>
      <c r="DWC14" s="6"/>
      <c r="DWD14" s="6"/>
      <c r="DWE14" s="6"/>
      <c r="DWF14" s="6"/>
      <c r="DWG14" s="6"/>
      <c r="DWH14" s="6"/>
      <c r="DWI14" s="6"/>
      <c r="DWJ14" s="6"/>
      <c r="DWK14" s="6"/>
      <c r="DWL14" s="6"/>
      <c r="DWM14" s="6"/>
      <c r="DWN14" s="6"/>
      <c r="DWO14" s="6"/>
      <c r="DWP14" s="6"/>
      <c r="DWQ14" s="6"/>
      <c r="DWR14" s="6"/>
      <c r="DWS14" s="6"/>
      <c r="DWT14" s="6"/>
      <c r="DWU14" s="6"/>
      <c r="DWV14" s="6"/>
      <c r="DWW14" s="6"/>
      <c r="DWX14" s="6"/>
      <c r="DWY14" s="6"/>
      <c r="DWZ14" s="6"/>
      <c r="DXA14" s="6"/>
      <c r="DXB14" s="6"/>
      <c r="DXC14" s="6"/>
      <c r="DXD14" s="6"/>
      <c r="DXE14" s="6"/>
      <c r="DXF14" s="6"/>
      <c r="DXG14" s="6"/>
      <c r="DXH14" s="6"/>
      <c r="DXI14" s="6"/>
      <c r="DXJ14" s="6"/>
      <c r="DXK14" s="6"/>
      <c r="DXL14" s="6"/>
      <c r="DXM14" s="6"/>
      <c r="DXN14" s="6"/>
      <c r="DXO14" s="6"/>
      <c r="DXP14" s="6"/>
      <c r="DXQ14" s="6"/>
      <c r="DXR14" s="6"/>
      <c r="DXS14" s="6"/>
      <c r="DXT14" s="6"/>
      <c r="DXU14" s="6"/>
      <c r="DXV14" s="6"/>
      <c r="DXW14" s="6"/>
      <c r="DXX14" s="6"/>
      <c r="DXY14" s="6"/>
      <c r="DXZ14" s="6"/>
      <c r="DYA14" s="6"/>
      <c r="DYB14" s="6"/>
      <c r="DYC14" s="6"/>
      <c r="DYD14" s="6"/>
      <c r="DYE14" s="6"/>
      <c r="DYF14" s="6"/>
      <c r="DYG14" s="6"/>
      <c r="DYH14" s="6"/>
      <c r="DYI14" s="6"/>
      <c r="DYJ14" s="6"/>
      <c r="DYK14" s="6"/>
      <c r="DYL14" s="6"/>
      <c r="DYM14" s="6"/>
      <c r="DYN14" s="6"/>
      <c r="DYO14" s="6"/>
      <c r="DYP14" s="6"/>
      <c r="DYQ14" s="6"/>
      <c r="DYR14" s="6"/>
      <c r="DYS14" s="6"/>
      <c r="DYT14" s="6"/>
      <c r="DYU14" s="6"/>
      <c r="DYV14" s="6"/>
      <c r="DYW14" s="6"/>
      <c r="DYX14" s="6"/>
      <c r="DYY14" s="6"/>
      <c r="DYZ14" s="6"/>
      <c r="DZA14" s="6"/>
      <c r="DZB14" s="6"/>
      <c r="DZC14" s="6"/>
      <c r="DZD14" s="6"/>
      <c r="DZE14" s="6"/>
      <c r="DZF14" s="6"/>
      <c r="DZG14" s="6"/>
      <c r="DZH14" s="6"/>
      <c r="DZI14" s="6"/>
      <c r="DZJ14" s="6"/>
      <c r="DZK14" s="6"/>
      <c r="DZL14" s="6"/>
      <c r="DZM14" s="6"/>
      <c r="DZN14" s="6"/>
      <c r="DZO14" s="6"/>
      <c r="DZP14" s="6"/>
      <c r="DZQ14" s="6"/>
      <c r="DZR14" s="6"/>
      <c r="DZS14" s="6"/>
      <c r="DZT14" s="6"/>
      <c r="DZU14" s="6"/>
      <c r="DZV14" s="6"/>
      <c r="DZW14" s="6"/>
      <c r="DZX14" s="6"/>
      <c r="DZY14" s="6"/>
      <c r="DZZ14" s="6"/>
      <c r="EAA14" s="6"/>
      <c r="EAB14" s="6"/>
      <c r="EAC14" s="6"/>
      <c r="EAD14" s="6"/>
      <c r="EAE14" s="6"/>
      <c r="EAF14" s="6"/>
      <c r="EAG14" s="6"/>
      <c r="EAH14" s="6"/>
      <c r="EAI14" s="6"/>
      <c r="EAJ14" s="6"/>
      <c r="EAK14" s="6"/>
      <c r="EAL14" s="6"/>
      <c r="EAM14" s="6"/>
      <c r="EAN14" s="6"/>
      <c r="EAO14" s="6"/>
      <c r="EAP14" s="6"/>
      <c r="EAQ14" s="6"/>
      <c r="EAR14" s="6"/>
      <c r="EAS14" s="6"/>
      <c r="EAT14" s="6"/>
      <c r="EAU14" s="6"/>
      <c r="EAV14" s="6"/>
      <c r="EAW14" s="6"/>
      <c r="EAX14" s="6"/>
      <c r="EAY14" s="6"/>
      <c r="EAZ14" s="6"/>
      <c r="EBA14" s="6"/>
      <c r="EBB14" s="6"/>
      <c r="EBC14" s="6"/>
      <c r="EBD14" s="6"/>
      <c r="EBE14" s="6"/>
      <c r="EBF14" s="6"/>
      <c r="EBG14" s="6"/>
      <c r="EBH14" s="6"/>
      <c r="EBI14" s="6"/>
      <c r="EBJ14" s="6"/>
      <c r="EBK14" s="6"/>
      <c r="EBL14" s="6"/>
      <c r="EBM14" s="6"/>
      <c r="EBN14" s="6"/>
      <c r="EBO14" s="6"/>
      <c r="EBP14" s="6"/>
      <c r="EBQ14" s="6"/>
      <c r="EBR14" s="6"/>
      <c r="EBS14" s="6"/>
      <c r="EBT14" s="6"/>
      <c r="EBU14" s="6"/>
      <c r="EBV14" s="6"/>
      <c r="EBW14" s="6"/>
      <c r="EBX14" s="6"/>
      <c r="EBY14" s="6"/>
      <c r="EBZ14" s="6"/>
      <c r="ECA14" s="6"/>
      <c r="ECB14" s="6"/>
      <c r="ECC14" s="6"/>
      <c r="ECD14" s="6"/>
      <c r="ECE14" s="6"/>
      <c r="ECF14" s="6"/>
      <c r="ECG14" s="6"/>
      <c r="ECH14" s="6"/>
      <c r="ECI14" s="6"/>
      <c r="ECJ14" s="6"/>
      <c r="ECK14" s="6"/>
      <c r="ECL14" s="6"/>
      <c r="ECM14" s="6"/>
      <c r="ECN14" s="6"/>
      <c r="ECO14" s="6"/>
      <c r="ECP14" s="6"/>
      <c r="ECQ14" s="6"/>
      <c r="ECR14" s="6"/>
      <c r="ECS14" s="6"/>
      <c r="ECT14" s="6"/>
      <c r="ECU14" s="6"/>
      <c r="ECV14" s="6"/>
      <c r="ECW14" s="6"/>
      <c r="ECX14" s="6"/>
      <c r="ECY14" s="6"/>
      <c r="ECZ14" s="6"/>
      <c r="EDA14" s="6"/>
      <c r="EDB14" s="6"/>
      <c r="EDC14" s="6"/>
      <c r="EDD14" s="6"/>
      <c r="EDE14" s="6"/>
      <c r="EDF14" s="6"/>
      <c r="EDG14" s="6"/>
      <c r="EDH14" s="6"/>
      <c r="EDI14" s="6"/>
      <c r="EDJ14" s="6"/>
      <c r="EDK14" s="6"/>
      <c r="EDL14" s="6"/>
      <c r="EDM14" s="6"/>
      <c r="EDN14" s="6"/>
      <c r="EDO14" s="6"/>
      <c r="EDP14" s="6"/>
      <c r="EDQ14" s="6"/>
      <c r="EDR14" s="6"/>
      <c r="EDS14" s="6"/>
      <c r="EDT14" s="6"/>
      <c r="EDU14" s="6"/>
      <c r="EDV14" s="6"/>
      <c r="EDW14" s="6"/>
      <c r="EDX14" s="6"/>
      <c r="EDY14" s="6"/>
      <c r="EDZ14" s="6"/>
      <c r="EEA14" s="6"/>
      <c r="EEB14" s="6"/>
      <c r="EEC14" s="6"/>
      <c r="EED14" s="6"/>
      <c r="EEE14" s="6"/>
      <c r="EEF14" s="6"/>
      <c r="EEG14" s="6"/>
      <c r="EEH14" s="6"/>
      <c r="EEI14" s="6"/>
      <c r="EEJ14" s="6"/>
      <c r="EEK14" s="6"/>
      <c r="EEL14" s="6"/>
      <c r="EEM14" s="6"/>
      <c r="EEN14" s="6"/>
      <c r="EEO14" s="6"/>
      <c r="EEP14" s="6"/>
      <c r="EEQ14" s="6"/>
      <c r="EER14" s="6"/>
      <c r="EES14" s="6"/>
      <c r="EET14" s="6"/>
      <c r="EEU14" s="6"/>
      <c r="EEV14" s="6"/>
      <c r="EEW14" s="6"/>
      <c r="EEX14" s="6"/>
      <c r="EEY14" s="6"/>
      <c r="EEZ14" s="6"/>
      <c r="EFA14" s="6"/>
      <c r="EFB14" s="6"/>
      <c r="EFC14" s="6"/>
      <c r="EFD14" s="6"/>
      <c r="EFE14" s="6"/>
      <c r="EFF14" s="6"/>
      <c r="EFG14" s="6"/>
      <c r="EFH14" s="6"/>
      <c r="EFI14" s="6"/>
      <c r="EFJ14" s="6"/>
      <c r="EFK14" s="6"/>
      <c r="EFL14" s="6"/>
      <c r="EFM14" s="6"/>
      <c r="EFN14" s="6"/>
      <c r="EFO14" s="6"/>
      <c r="EFP14" s="6"/>
      <c r="EFQ14" s="6"/>
      <c r="EFR14" s="6"/>
      <c r="EFS14" s="6"/>
      <c r="EFT14" s="6"/>
      <c r="EFU14" s="6"/>
      <c r="EFV14" s="6"/>
      <c r="EFW14" s="6"/>
      <c r="EFX14" s="6"/>
      <c r="EFY14" s="6"/>
      <c r="EFZ14" s="6"/>
      <c r="EGA14" s="6"/>
      <c r="EGB14" s="6"/>
      <c r="EGC14" s="6"/>
      <c r="EGD14" s="6"/>
      <c r="EGE14" s="6"/>
      <c r="EGF14" s="6"/>
      <c r="EGG14" s="6"/>
      <c r="EGH14" s="6"/>
      <c r="EGI14" s="6"/>
      <c r="EGJ14" s="6"/>
      <c r="EGK14" s="6"/>
      <c r="EGL14" s="6"/>
      <c r="EGM14" s="6"/>
      <c r="EGN14" s="6"/>
      <c r="EGO14" s="6"/>
      <c r="EGP14" s="6"/>
      <c r="EGQ14" s="6"/>
      <c r="EGR14" s="6"/>
      <c r="EGS14" s="6"/>
      <c r="EGT14" s="6"/>
      <c r="EGU14" s="6"/>
      <c r="EGV14" s="6"/>
      <c r="EGW14" s="6"/>
      <c r="EGX14" s="6"/>
      <c r="EGY14" s="6"/>
      <c r="EGZ14" s="6"/>
      <c r="EHA14" s="6"/>
      <c r="EHB14" s="6"/>
      <c r="EHC14" s="6"/>
      <c r="EHD14" s="6"/>
      <c r="EHE14" s="6"/>
      <c r="EHF14" s="6"/>
      <c r="EHG14" s="6"/>
      <c r="EHH14" s="6"/>
      <c r="EHI14" s="6"/>
      <c r="EHJ14" s="6"/>
      <c r="EHK14" s="6"/>
      <c r="EHL14" s="6"/>
      <c r="EHM14" s="6"/>
      <c r="EHN14" s="6"/>
      <c r="EHO14" s="6"/>
      <c r="EHP14" s="6"/>
      <c r="EHQ14" s="6"/>
      <c r="EHR14" s="6"/>
      <c r="EHS14" s="6"/>
      <c r="EHT14" s="6"/>
      <c r="EHU14" s="6"/>
      <c r="EHV14" s="6"/>
      <c r="EHW14" s="6"/>
      <c r="EHX14" s="6"/>
      <c r="EHY14" s="6"/>
      <c r="EHZ14" s="6"/>
      <c r="EIA14" s="6"/>
      <c r="EIB14" s="6"/>
      <c r="EIC14" s="6"/>
      <c r="EID14" s="6"/>
      <c r="EIE14" s="6"/>
      <c r="EIF14" s="6"/>
      <c r="EIG14" s="6"/>
      <c r="EIH14" s="6"/>
      <c r="EII14" s="6"/>
      <c r="EIJ14" s="6"/>
      <c r="EIK14" s="6"/>
      <c r="EIL14" s="6"/>
      <c r="EIM14" s="6"/>
      <c r="EIN14" s="6"/>
      <c r="EIO14" s="6"/>
      <c r="EIP14" s="6"/>
      <c r="EIQ14" s="6"/>
      <c r="EIR14" s="6"/>
      <c r="EIS14" s="6"/>
      <c r="EIT14" s="6"/>
      <c r="EIU14" s="6"/>
      <c r="EIV14" s="6"/>
      <c r="EIW14" s="6"/>
      <c r="EIX14" s="6"/>
      <c r="EIY14" s="6"/>
      <c r="EIZ14" s="6"/>
      <c r="EJA14" s="6"/>
      <c r="EJB14" s="6"/>
      <c r="EJC14" s="6"/>
      <c r="EJD14" s="6"/>
      <c r="EJE14" s="6"/>
      <c r="EJF14" s="6"/>
      <c r="EJG14" s="6"/>
      <c r="EJH14" s="6"/>
      <c r="EJI14" s="6"/>
      <c r="EJJ14" s="6"/>
      <c r="EJK14" s="6"/>
      <c r="EJL14" s="6"/>
      <c r="EJM14" s="6"/>
      <c r="EJN14" s="6"/>
      <c r="EJO14" s="6"/>
      <c r="EJP14" s="6"/>
      <c r="EJQ14" s="6"/>
      <c r="EJR14" s="6"/>
      <c r="EJS14" s="6"/>
      <c r="EJT14" s="6"/>
      <c r="EJU14" s="6"/>
      <c r="EJV14" s="6"/>
      <c r="EJW14" s="6"/>
      <c r="EJX14" s="6"/>
      <c r="EJY14" s="6"/>
      <c r="EJZ14" s="6"/>
      <c r="EKA14" s="6"/>
      <c r="EKB14" s="6"/>
      <c r="EKC14" s="6"/>
      <c r="EKD14" s="6"/>
      <c r="EKE14" s="6"/>
      <c r="EKF14" s="6"/>
      <c r="EKG14" s="6"/>
      <c r="EKH14" s="6"/>
      <c r="EKI14" s="6"/>
      <c r="EKJ14" s="6"/>
      <c r="EKK14" s="6"/>
      <c r="EKL14" s="6"/>
      <c r="EKM14" s="6"/>
      <c r="EKN14" s="6"/>
      <c r="EKO14" s="6"/>
      <c r="EKP14" s="6"/>
      <c r="EKQ14" s="6"/>
      <c r="EKR14" s="6"/>
      <c r="EKS14" s="6"/>
      <c r="EKT14" s="6"/>
      <c r="EKU14" s="6"/>
      <c r="EKV14" s="6"/>
      <c r="EKW14" s="6"/>
      <c r="EKX14" s="6"/>
      <c r="EKY14" s="6"/>
      <c r="EKZ14" s="6"/>
      <c r="ELA14" s="6"/>
      <c r="ELB14" s="6"/>
      <c r="ELC14" s="6"/>
      <c r="ELD14" s="6"/>
      <c r="ELE14" s="6"/>
      <c r="ELF14" s="6"/>
      <c r="ELG14" s="6"/>
      <c r="ELH14" s="6"/>
      <c r="ELI14" s="6"/>
      <c r="ELJ14" s="6"/>
      <c r="ELK14" s="6"/>
      <c r="ELL14" s="6"/>
      <c r="ELM14" s="6"/>
      <c r="ELN14" s="6"/>
      <c r="ELO14" s="6"/>
      <c r="ELP14" s="6"/>
      <c r="ELQ14" s="6"/>
      <c r="ELR14" s="6"/>
      <c r="ELS14" s="6"/>
      <c r="ELT14" s="6"/>
      <c r="ELU14" s="6"/>
      <c r="ELV14" s="6"/>
      <c r="ELW14" s="6"/>
      <c r="ELX14" s="6"/>
      <c r="ELY14" s="6"/>
      <c r="ELZ14" s="6"/>
      <c r="EMA14" s="6"/>
      <c r="EMB14" s="6"/>
      <c r="EMC14" s="6"/>
      <c r="EMD14" s="6"/>
      <c r="EME14" s="6"/>
      <c r="EMF14" s="6"/>
      <c r="EMG14" s="6"/>
      <c r="EMH14" s="6"/>
      <c r="EMI14" s="6"/>
      <c r="EMJ14" s="6"/>
      <c r="EMK14" s="6"/>
      <c r="EML14" s="6"/>
      <c r="EMM14" s="6"/>
      <c r="EMN14" s="6"/>
      <c r="EMO14" s="6"/>
      <c r="EMP14" s="6"/>
      <c r="EMQ14" s="6"/>
      <c r="EMR14" s="6"/>
      <c r="EMS14" s="6"/>
      <c r="EMT14" s="6"/>
      <c r="EMU14" s="6"/>
      <c r="EMV14" s="6"/>
      <c r="EMW14" s="6"/>
      <c r="EMX14" s="6"/>
      <c r="EMY14" s="6"/>
      <c r="EMZ14" s="6"/>
      <c r="ENA14" s="6"/>
      <c r="ENB14" s="6"/>
      <c r="ENC14" s="6"/>
      <c r="END14" s="6"/>
      <c r="ENE14" s="6"/>
      <c r="ENF14" s="6"/>
      <c r="ENG14" s="6"/>
      <c r="ENH14" s="6"/>
      <c r="ENI14" s="6"/>
      <c r="ENJ14" s="6"/>
      <c r="ENK14" s="6"/>
      <c r="ENL14" s="6"/>
      <c r="ENM14" s="6"/>
      <c r="ENN14" s="6"/>
      <c r="ENO14" s="6"/>
      <c r="ENP14" s="6"/>
      <c r="ENQ14" s="6"/>
      <c r="ENR14" s="6"/>
      <c r="ENS14" s="6"/>
      <c r="ENT14" s="6"/>
      <c r="ENU14" s="6"/>
      <c r="ENV14" s="6"/>
      <c r="ENW14" s="6"/>
      <c r="ENX14" s="6"/>
      <c r="ENY14" s="6"/>
      <c r="ENZ14" s="6"/>
      <c r="EOA14" s="6"/>
      <c r="EOB14" s="6"/>
      <c r="EOC14" s="6"/>
      <c r="EOD14" s="6"/>
      <c r="EOE14" s="6"/>
      <c r="EOF14" s="6"/>
      <c r="EOG14" s="6"/>
      <c r="EOH14" s="6"/>
      <c r="EOI14" s="6"/>
      <c r="EOJ14" s="6"/>
      <c r="EOK14" s="6"/>
      <c r="EOL14" s="6"/>
      <c r="EOM14" s="6"/>
      <c r="EON14" s="6"/>
      <c r="EOO14" s="6"/>
      <c r="EOP14" s="6"/>
      <c r="EOQ14" s="6"/>
      <c r="EOR14" s="6"/>
      <c r="EOS14" s="6"/>
      <c r="EOT14" s="6"/>
      <c r="EOU14" s="6"/>
      <c r="EOV14" s="6"/>
      <c r="EOW14" s="6"/>
      <c r="EOX14" s="6"/>
      <c r="EOY14" s="6"/>
      <c r="EOZ14" s="6"/>
      <c r="EPA14" s="6"/>
      <c r="EPB14" s="6"/>
      <c r="EPC14" s="6"/>
      <c r="EPD14" s="6"/>
      <c r="EPE14" s="6"/>
      <c r="EPF14" s="6"/>
      <c r="EPG14" s="6"/>
      <c r="EPH14" s="6"/>
      <c r="EPI14" s="6"/>
      <c r="EPJ14" s="6"/>
      <c r="EPK14" s="6"/>
      <c r="EPL14" s="6"/>
      <c r="EPM14" s="6"/>
      <c r="EPN14" s="6"/>
      <c r="EPO14" s="6"/>
      <c r="EPP14" s="6"/>
      <c r="EPQ14" s="6"/>
      <c r="EPR14" s="6"/>
      <c r="EPS14" s="6"/>
      <c r="EPT14" s="6"/>
      <c r="EPU14" s="6"/>
      <c r="EPV14" s="6"/>
      <c r="EPW14" s="6"/>
      <c r="EPX14" s="6"/>
      <c r="EPY14" s="6"/>
      <c r="EPZ14" s="6"/>
      <c r="EQA14" s="6"/>
      <c r="EQB14" s="6"/>
      <c r="EQC14" s="6"/>
      <c r="EQD14" s="6"/>
      <c r="EQE14" s="6"/>
      <c r="EQF14" s="6"/>
      <c r="EQG14" s="6"/>
      <c r="EQH14" s="6"/>
      <c r="EQI14" s="6"/>
      <c r="EQJ14" s="6"/>
      <c r="EQK14" s="6"/>
      <c r="EQL14" s="6"/>
      <c r="EQM14" s="6"/>
      <c r="EQN14" s="6"/>
      <c r="EQO14" s="6"/>
      <c r="EQP14" s="6"/>
      <c r="EQQ14" s="6"/>
      <c r="EQR14" s="6"/>
      <c r="EQS14" s="6"/>
      <c r="EQT14" s="6"/>
      <c r="EQU14" s="6"/>
      <c r="EQV14" s="6"/>
      <c r="EQW14" s="6"/>
      <c r="EQX14" s="6"/>
      <c r="EQY14" s="6"/>
      <c r="EQZ14" s="6"/>
      <c r="ERA14" s="6"/>
      <c r="ERB14" s="6"/>
      <c r="ERC14" s="6"/>
      <c r="ERD14" s="6"/>
      <c r="ERE14" s="6"/>
      <c r="ERF14" s="6"/>
      <c r="ERG14" s="6"/>
      <c r="ERH14" s="6"/>
      <c r="ERI14" s="6"/>
      <c r="ERJ14" s="6"/>
      <c r="ERK14" s="6"/>
      <c r="ERL14" s="6"/>
      <c r="ERM14" s="6"/>
      <c r="ERN14" s="6"/>
      <c r="ERO14" s="6"/>
      <c r="ERP14" s="6"/>
      <c r="ERQ14" s="6"/>
      <c r="ERR14" s="6"/>
      <c r="ERS14" s="6"/>
      <c r="ERT14" s="6"/>
      <c r="ERU14" s="6"/>
      <c r="ERV14" s="6"/>
      <c r="ERW14" s="6"/>
      <c r="ERX14" s="6"/>
      <c r="ERY14" s="6"/>
      <c r="ERZ14" s="6"/>
      <c r="ESA14" s="6"/>
      <c r="ESB14" s="6"/>
      <c r="ESC14" s="6"/>
      <c r="ESD14" s="6"/>
      <c r="ESE14" s="6"/>
      <c r="ESF14" s="6"/>
      <c r="ESG14" s="6"/>
      <c r="ESH14" s="6"/>
      <c r="ESI14" s="6"/>
      <c r="ESJ14" s="6"/>
      <c r="ESK14" s="6"/>
      <c r="ESL14" s="6"/>
      <c r="ESM14" s="6"/>
      <c r="ESN14" s="6"/>
      <c r="ESO14" s="6"/>
      <c r="ESP14" s="6"/>
      <c r="ESQ14" s="6"/>
      <c r="ESR14" s="6"/>
      <c r="ESS14" s="6"/>
      <c r="EST14" s="6"/>
      <c r="ESU14" s="6"/>
      <c r="ESV14" s="6"/>
      <c r="ESW14" s="6"/>
      <c r="ESX14" s="6"/>
      <c r="ESY14" s="6"/>
      <c r="ESZ14" s="6"/>
      <c r="ETA14" s="6"/>
      <c r="ETB14" s="6"/>
      <c r="ETC14" s="6"/>
      <c r="ETD14" s="6"/>
      <c r="ETE14" s="6"/>
      <c r="ETF14" s="6"/>
      <c r="ETG14" s="6"/>
      <c r="ETH14" s="6"/>
      <c r="ETI14" s="6"/>
      <c r="ETJ14" s="6"/>
      <c r="ETK14" s="6"/>
      <c r="ETL14" s="6"/>
      <c r="ETM14" s="6"/>
      <c r="ETN14" s="6"/>
      <c r="ETO14" s="6"/>
      <c r="ETP14" s="6"/>
      <c r="ETQ14" s="6"/>
      <c r="ETR14" s="6"/>
      <c r="ETS14" s="6"/>
      <c r="ETT14" s="6"/>
      <c r="ETU14" s="6"/>
      <c r="ETV14" s="6"/>
      <c r="ETW14" s="6"/>
      <c r="ETX14" s="6"/>
      <c r="ETY14" s="6"/>
      <c r="ETZ14" s="6"/>
      <c r="EUA14" s="6"/>
      <c r="EUB14" s="6"/>
      <c r="EUC14" s="6"/>
      <c r="EUD14" s="6"/>
      <c r="EUE14" s="6"/>
      <c r="EUF14" s="6"/>
      <c r="EUG14" s="6"/>
      <c r="EUH14" s="6"/>
      <c r="EUI14" s="6"/>
      <c r="EUJ14" s="6"/>
      <c r="EUK14" s="6"/>
      <c r="EUL14" s="6"/>
      <c r="EUM14" s="6"/>
      <c r="EUN14" s="6"/>
      <c r="EUO14" s="6"/>
      <c r="EUP14" s="6"/>
      <c r="EUQ14" s="6"/>
      <c r="EUR14" s="6"/>
      <c r="EUS14" s="6"/>
      <c r="EUT14" s="6"/>
      <c r="EUU14" s="6"/>
      <c r="EUV14" s="6"/>
      <c r="EUW14" s="6"/>
      <c r="EUX14" s="6"/>
      <c r="EUY14" s="6"/>
      <c r="EUZ14" s="6"/>
      <c r="EVA14" s="6"/>
      <c r="EVB14" s="6"/>
      <c r="EVC14" s="6"/>
      <c r="EVD14" s="6"/>
      <c r="EVE14" s="6"/>
      <c r="EVF14" s="6"/>
      <c r="EVG14" s="6"/>
      <c r="EVH14" s="6"/>
      <c r="EVI14" s="6"/>
      <c r="EVJ14" s="6"/>
      <c r="EVK14" s="6"/>
      <c r="EVL14" s="6"/>
      <c r="EVM14" s="6"/>
      <c r="EVN14" s="6"/>
      <c r="EVO14" s="6"/>
      <c r="EVP14" s="6"/>
      <c r="EVQ14" s="6"/>
      <c r="EVR14" s="6"/>
      <c r="EVS14" s="6"/>
      <c r="EVT14" s="6"/>
      <c r="EVU14" s="6"/>
      <c r="EVV14" s="6"/>
      <c r="EVW14" s="6"/>
      <c r="EVX14" s="6"/>
      <c r="EVY14" s="6"/>
      <c r="EVZ14" s="6"/>
      <c r="EWA14" s="6"/>
      <c r="EWB14" s="6"/>
      <c r="EWC14" s="6"/>
      <c r="EWD14" s="6"/>
      <c r="EWE14" s="6"/>
      <c r="EWF14" s="6"/>
      <c r="EWG14" s="6"/>
      <c r="EWH14" s="6"/>
      <c r="EWI14" s="6"/>
      <c r="EWJ14" s="6"/>
      <c r="EWK14" s="6"/>
      <c r="EWL14" s="6"/>
      <c r="EWM14" s="6"/>
      <c r="EWN14" s="6"/>
      <c r="EWO14" s="6"/>
      <c r="EWP14" s="6"/>
      <c r="EWQ14" s="6"/>
      <c r="EWR14" s="6"/>
      <c r="EWS14" s="6"/>
      <c r="EWT14" s="6"/>
      <c r="EWU14" s="6"/>
      <c r="EWV14" s="6"/>
      <c r="EWW14" s="6"/>
      <c r="EWX14" s="6"/>
      <c r="EWY14" s="6"/>
      <c r="EWZ14" s="6"/>
      <c r="EXA14" s="6"/>
      <c r="EXB14" s="6"/>
      <c r="EXC14" s="6"/>
      <c r="EXD14" s="6"/>
      <c r="EXE14" s="6"/>
      <c r="EXF14" s="6"/>
      <c r="EXG14" s="6"/>
      <c r="EXH14" s="6"/>
      <c r="EXI14" s="6"/>
      <c r="EXJ14" s="6"/>
      <c r="EXK14" s="6"/>
      <c r="EXL14" s="6"/>
      <c r="EXM14" s="6"/>
      <c r="EXN14" s="6"/>
      <c r="EXO14" s="6"/>
      <c r="EXP14" s="6"/>
      <c r="EXQ14" s="6"/>
      <c r="EXR14" s="6"/>
      <c r="EXS14" s="6"/>
      <c r="EXT14" s="6"/>
      <c r="EXU14" s="6"/>
      <c r="EXV14" s="6"/>
      <c r="EXW14" s="6"/>
      <c r="EXX14" s="6"/>
      <c r="EXY14" s="6"/>
      <c r="EXZ14" s="6"/>
      <c r="EYA14" s="6"/>
      <c r="EYB14" s="6"/>
      <c r="EYC14" s="6"/>
      <c r="EYD14" s="6"/>
      <c r="EYE14" s="6"/>
      <c r="EYF14" s="6"/>
      <c r="EYG14" s="6"/>
      <c r="EYH14" s="6"/>
      <c r="EYI14" s="6"/>
      <c r="EYJ14" s="6"/>
      <c r="EYK14" s="6"/>
      <c r="EYL14" s="6"/>
      <c r="EYM14" s="6"/>
      <c r="EYN14" s="6"/>
      <c r="EYO14" s="6"/>
      <c r="EYP14" s="6"/>
      <c r="EYQ14" s="6"/>
      <c r="EYR14" s="6"/>
      <c r="EYS14" s="6"/>
      <c r="EYT14" s="6"/>
      <c r="EYU14" s="6"/>
      <c r="EYV14" s="6"/>
      <c r="EYW14" s="6"/>
      <c r="EYX14" s="6"/>
      <c r="EYY14" s="6"/>
      <c r="EYZ14" s="6"/>
      <c r="EZA14" s="6"/>
      <c r="EZB14" s="6"/>
      <c r="EZC14" s="6"/>
      <c r="EZD14" s="6"/>
      <c r="EZE14" s="6"/>
      <c r="EZF14" s="6"/>
      <c r="EZG14" s="6"/>
      <c r="EZH14" s="6"/>
      <c r="EZI14" s="6"/>
      <c r="EZJ14" s="6"/>
      <c r="EZK14" s="6"/>
      <c r="EZL14" s="6"/>
      <c r="EZM14" s="6"/>
      <c r="EZN14" s="6"/>
      <c r="EZO14" s="6"/>
      <c r="EZP14" s="6"/>
      <c r="EZQ14" s="6"/>
      <c r="EZR14" s="6"/>
      <c r="EZS14" s="6"/>
      <c r="EZT14" s="6"/>
      <c r="EZU14" s="6"/>
      <c r="EZV14" s="6"/>
      <c r="EZW14" s="6"/>
      <c r="EZX14" s="6"/>
      <c r="EZY14" s="6"/>
      <c r="EZZ14" s="6"/>
      <c r="FAA14" s="6"/>
      <c r="FAB14" s="6"/>
      <c r="FAC14" s="6"/>
      <c r="FAD14" s="6"/>
      <c r="FAE14" s="6"/>
      <c r="FAF14" s="6"/>
      <c r="FAG14" s="6"/>
      <c r="FAH14" s="6"/>
      <c r="FAI14" s="6"/>
      <c r="FAJ14" s="6"/>
      <c r="FAK14" s="6"/>
      <c r="FAL14" s="6"/>
      <c r="FAM14" s="6"/>
      <c r="FAN14" s="6"/>
      <c r="FAO14" s="6"/>
      <c r="FAP14" s="6"/>
      <c r="FAQ14" s="6"/>
      <c r="FAR14" s="6"/>
      <c r="FAS14" s="6"/>
      <c r="FAT14" s="6"/>
      <c r="FAU14" s="6"/>
      <c r="FAV14" s="6"/>
      <c r="FAW14" s="6"/>
      <c r="FAX14" s="6"/>
      <c r="FAY14" s="6"/>
      <c r="FAZ14" s="6"/>
      <c r="FBA14" s="6"/>
      <c r="FBB14" s="6"/>
      <c r="FBC14" s="6"/>
      <c r="FBD14" s="6"/>
      <c r="FBE14" s="6"/>
      <c r="FBF14" s="6"/>
      <c r="FBG14" s="6"/>
      <c r="FBH14" s="6"/>
      <c r="FBI14" s="6"/>
      <c r="FBJ14" s="6"/>
      <c r="FBK14" s="6"/>
      <c r="FBL14" s="6"/>
      <c r="FBM14" s="6"/>
      <c r="FBN14" s="6"/>
      <c r="FBO14" s="6"/>
      <c r="FBP14" s="6"/>
      <c r="FBQ14" s="6"/>
      <c r="FBR14" s="6"/>
      <c r="FBS14" s="6"/>
      <c r="FBT14" s="6"/>
      <c r="FBU14" s="6"/>
      <c r="FBV14" s="6"/>
      <c r="FBW14" s="6"/>
      <c r="FBX14" s="6"/>
      <c r="FBY14" s="6"/>
      <c r="FBZ14" s="6"/>
      <c r="FCA14" s="6"/>
      <c r="FCB14" s="6"/>
      <c r="FCC14" s="6"/>
      <c r="FCD14" s="6"/>
      <c r="FCE14" s="6"/>
      <c r="FCF14" s="6"/>
      <c r="FCG14" s="6"/>
      <c r="FCH14" s="6"/>
      <c r="FCI14" s="6"/>
      <c r="FCJ14" s="6"/>
      <c r="FCK14" s="6"/>
      <c r="FCL14" s="6"/>
      <c r="FCM14" s="6"/>
      <c r="FCN14" s="6"/>
      <c r="FCO14" s="6"/>
      <c r="FCP14" s="6"/>
      <c r="FCQ14" s="6"/>
      <c r="FCR14" s="6"/>
      <c r="FCS14" s="6"/>
      <c r="FCT14" s="6"/>
      <c r="FCU14" s="6"/>
      <c r="FCV14" s="6"/>
      <c r="FCW14" s="6"/>
      <c r="FCX14" s="6"/>
      <c r="FCY14" s="6"/>
      <c r="FCZ14" s="6"/>
      <c r="FDA14" s="6"/>
      <c r="FDB14" s="6"/>
      <c r="FDC14" s="6"/>
      <c r="FDD14" s="6"/>
      <c r="FDE14" s="6"/>
      <c r="FDF14" s="6"/>
      <c r="FDG14" s="6"/>
      <c r="FDH14" s="6"/>
      <c r="FDI14" s="6"/>
      <c r="FDJ14" s="6"/>
      <c r="FDK14" s="6"/>
      <c r="FDL14" s="6"/>
      <c r="FDM14" s="6"/>
      <c r="FDN14" s="6"/>
      <c r="FDO14" s="6"/>
      <c r="FDP14" s="6"/>
      <c r="FDQ14" s="6"/>
      <c r="FDR14" s="6"/>
      <c r="FDS14" s="6"/>
      <c r="FDT14" s="6"/>
      <c r="FDU14" s="6"/>
      <c r="FDV14" s="6"/>
      <c r="FDW14" s="6"/>
      <c r="FDX14" s="6"/>
      <c r="FDY14" s="6"/>
      <c r="FDZ14" s="6"/>
      <c r="FEA14" s="6"/>
      <c r="FEB14" s="6"/>
      <c r="FEC14" s="6"/>
      <c r="FED14" s="6"/>
      <c r="FEE14" s="6"/>
      <c r="FEF14" s="6"/>
      <c r="FEG14" s="6"/>
      <c r="FEH14" s="6"/>
      <c r="FEI14" s="6"/>
      <c r="FEJ14" s="6"/>
      <c r="FEK14" s="6"/>
      <c r="FEL14" s="6"/>
      <c r="FEM14" s="6"/>
      <c r="FEN14" s="6"/>
      <c r="FEO14" s="6"/>
      <c r="FEP14" s="6"/>
      <c r="FEQ14" s="6"/>
      <c r="FER14" s="6"/>
      <c r="FES14" s="6"/>
      <c r="FET14" s="6"/>
      <c r="FEU14" s="6"/>
      <c r="FEV14" s="6"/>
      <c r="FEW14" s="6"/>
      <c r="FEX14" s="6"/>
      <c r="FEY14" s="6"/>
      <c r="FEZ14" s="6"/>
      <c r="FFA14" s="6"/>
      <c r="FFB14" s="6"/>
      <c r="FFC14" s="6"/>
      <c r="FFD14" s="6"/>
      <c r="FFE14" s="6"/>
      <c r="FFF14" s="6"/>
      <c r="FFG14" s="6"/>
      <c r="FFH14" s="6"/>
      <c r="FFI14" s="6"/>
      <c r="FFJ14" s="6"/>
      <c r="FFK14" s="6"/>
      <c r="FFL14" s="6"/>
      <c r="FFM14" s="6"/>
      <c r="FFN14" s="6"/>
      <c r="FFO14" s="6"/>
      <c r="FFP14" s="6"/>
      <c r="FFQ14" s="6"/>
      <c r="FFR14" s="6"/>
      <c r="FFS14" s="6"/>
      <c r="FFT14" s="6"/>
      <c r="FFU14" s="6"/>
      <c r="FFV14" s="6"/>
      <c r="FFW14" s="6"/>
      <c r="FFX14" s="6"/>
      <c r="FFY14" s="6"/>
      <c r="FFZ14" s="6"/>
      <c r="FGA14" s="6"/>
      <c r="FGB14" s="6"/>
      <c r="FGC14" s="6"/>
      <c r="FGD14" s="6"/>
      <c r="FGE14" s="6"/>
      <c r="FGF14" s="6"/>
      <c r="FGG14" s="6"/>
      <c r="FGH14" s="6"/>
      <c r="FGI14" s="6"/>
      <c r="FGJ14" s="6"/>
      <c r="FGK14" s="6"/>
      <c r="FGL14" s="6"/>
      <c r="FGM14" s="6"/>
      <c r="FGN14" s="6"/>
      <c r="FGO14" s="6"/>
      <c r="FGP14" s="6"/>
      <c r="FGQ14" s="6"/>
      <c r="FGR14" s="6"/>
      <c r="FGS14" s="6"/>
      <c r="FGT14" s="6"/>
      <c r="FGU14" s="6"/>
      <c r="FGV14" s="6"/>
      <c r="FGW14" s="6"/>
      <c r="FGX14" s="6"/>
      <c r="FGY14" s="6"/>
      <c r="FGZ14" s="6"/>
      <c r="FHA14" s="6"/>
      <c r="FHB14" s="6"/>
      <c r="FHC14" s="6"/>
      <c r="FHD14" s="6"/>
      <c r="FHE14" s="6"/>
      <c r="FHF14" s="6"/>
      <c r="FHG14" s="6"/>
      <c r="FHH14" s="6"/>
      <c r="FHI14" s="6"/>
      <c r="FHJ14" s="6"/>
      <c r="FHK14" s="6"/>
      <c r="FHL14" s="6"/>
      <c r="FHM14" s="6"/>
      <c r="FHN14" s="6"/>
      <c r="FHO14" s="6"/>
      <c r="FHP14" s="6"/>
      <c r="FHQ14" s="6"/>
      <c r="FHR14" s="6"/>
      <c r="FHS14" s="6"/>
      <c r="FHT14" s="6"/>
      <c r="FHU14" s="6"/>
      <c r="FHV14" s="6"/>
      <c r="FHW14" s="6"/>
      <c r="FHX14" s="6"/>
      <c r="FHY14" s="6"/>
      <c r="FHZ14" s="6"/>
      <c r="FIA14" s="6"/>
      <c r="FIB14" s="6"/>
      <c r="FIC14" s="6"/>
      <c r="FID14" s="6"/>
      <c r="FIE14" s="6"/>
      <c r="FIF14" s="6"/>
      <c r="FIG14" s="6"/>
      <c r="FIH14" s="6"/>
      <c r="FII14" s="6"/>
      <c r="FIJ14" s="6"/>
      <c r="FIK14" s="6"/>
      <c r="FIL14" s="6"/>
      <c r="FIM14" s="6"/>
      <c r="FIN14" s="6"/>
      <c r="FIO14" s="6"/>
      <c r="FIP14" s="6"/>
      <c r="FIQ14" s="6"/>
      <c r="FIR14" s="6"/>
      <c r="FIS14" s="6"/>
      <c r="FIT14" s="6"/>
      <c r="FIU14" s="6"/>
      <c r="FIV14" s="6"/>
      <c r="FIW14" s="6"/>
      <c r="FIX14" s="6"/>
      <c r="FIY14" s="6"/>
      <c r="FIZ14" s="6"/>
      <c r="FJA14" s="6"/>
      <c r="FJB14" s="6"/>
      <c r="FJC14" s="6"/>
      <c r="FJD14" s="6"/>
      <c r="FJE14" s="6"/>
      <c r="FJF14" s="6"/>
      <c r="FJG14" s="6"/>
      <c r="FJH14" s="6"/>
      <c r="FJI14" s="6"/>
      <c r="FJJ14" s="6"/>
      <c r="FJK14" s="6"/>
      <c r="FJL14" s="6"/>
      <c r="FJM14" s="6"/>
      <c r="FJN14" s="6"/>
      <c r="FJO14" s="6"/>
      <c r="FJP14" s="6"/>
      <c r="FJQ14" s="6"/>
      <c r="FJR14" s="6"/>
      <c r="FJS14" s="6"/>
      <c r="FJT14" s="6"/>
      <c r="FJU14" s="6"/>
      <c r="FJV14" s="6"/>
      <c r="FJW14" s="6"/>
      <c r="FJX14" s="6"/>
      <c r="FJY14" s="6"/>
      <c r="FJZ14" s="6"/>
      <c r="FKA14" s="6"/>
      <c r="FKB14" s="6"/>
      <c r="FKC14" s="6"/>
      <c r="FKD14" s="6"/>
      <c r="FKE14" s="6"/>
      <c r="FKF14" s="6"/>
      <c r="FKG14" s="6"/>
      <c r="FKH14" s="6"/>
      <c r="FKI14" s="6"/>
      <c r="FKJ14" s="6"/>
      <c r="FKK14" s="6"/>
      <c r="FKL14" s="6"/>
      <c r="FKM14" s="6"/>
      <c r="FKN14" s="6"/>
      <c r="FKO14" s="6"/>
      <c r="FKP14" s="6"/>
      <c r="FKQ14" s="6"/>
      <c r="FKR14" s="6"/>
      <c r="FKS14" s="6"/>
      <c r="FKT14" s="6"/>
      <c r="FKU14" s="6"/>
      <c r="FKV14" s="6"/>
      <c r="FKW14" s="6"/>
      <c r="FKX14" s="6"/>
      <c r="FKY14" s="6"/>
      <c r="FKZ14" s="6"/>
      <c r="FLA14" s="6"/>
      <c r="FLB14" s="6"/>
      <c r="FLC14" s="6"/>
      <c r="FLD14" s="6"/>
      <c r="FLE14" s="6"/>
      <c r="FLF14" s="6"/>
      <c r="FLG14" s="6"/>
      <c r="FLH14" s="6"/>
      <c r="FLI14" s="6"/>
      <c r="FLJ14" s="6"/>
      <c r="FLK14" s="6"/>
      <c r="FLL14" s="6"/>
      <c r="FLM14" s="6"/>
      <c r="FLN14" s="6"/>
      <c r="FLO14" s="6"/>
      <c r="FLP14" s="6"/>
      <c r="FLQ14" s="6"/>
      <c r="FLR14" s="6"/>
      <c r="FLS14" s="6"/>
      <c r="FLT14" s="6"/>
      <c r="FLU14" s="6"/>
      <c r="FLV14" s="6"/>
      <c r="FLW14" s="6"/>
      <c r="FLX14" s="6"/>
      <c r="FLY14" s="6"/>
      <c r="FLZ14" s="6"/>
      <c r="FMA14" s="6"/>
      <c r="FMB14" s="6"/>
      <c r="FMC14" s="6"/>
      <c r="FMD14" s="6"/>
      <c r="FME14" s="6"/>
      <c r="FMF14" s="6"/>
      <c r="FMG14" s="6"/>
      <c r="FMH14" s="6"/>
      <c r="FMI14" s="6"/>
      <c r="FMJ14" s="6"/>
      <c r="FMK14" s="6"/>
      <c r="FML14" s="6"/>
      <c r="FMM14" s="6"/>
      <c r="FMN14" s="6"/>
      <c r="FMO14" s="6"/>
      <c r="FMP14" s="6"/>
      <c r="FMQ14" s="6"/>
      <c r="FMR14" s="6"/>
      <c r="FMS14" s="6"/>
      <c r="FMT14" s="6"/>
      <c r="FMU14" s="6"/>
      <c r="FMV14" s="6"/>
      <c r="FMW14" s="6"/>
      <c r="FMX14" s="6"/>
      <c r="FMY14" s="6"/>
      <c r="FMZ14" s="6"/>
      <c r="FNA14" s="6"/>
      <c r="FNB14" s="6"/>
      <c r="FNC14" s="6"/>
      <c r="FND14" s="6"/>
      <c r="FNE14" s="6"/>
      <c r="FNF14" s="6"/>
      <c r="FNG14" s="6"/>
      <c r="FNH14" s="6"/>
      <c r="FNI14" s="6"/>
      <c r="FNJ14" s="6"/>
      <c r="FNK14" s="6"/>
      <c r="FNL14" s="6"/>
      <c r="FNM14" s="6"/>
      <c r="FNN14" s="6"/>
      <c r="FNO14" s="6"/>
      <c r="FNP14" s="6"/>
      <c r="FNQ14" s="6"/>
      <c r="FNR14" s="6"/>
      <c r="FNS14" s="6"/>
      <c r="FNT14" s="6"/>
      <c r="FNU14" s="6"/>
      <c r="FNV14" s="6"/>
      <c r="FNW14" s="6"/>
      <c r="FNX14" s="6"/>
      <c r="FNY14" s="6"/>
      <c r="FNZ14" s="6"/>
      <c r="FOA14" s="6"/>
      <c r="FOB14" s="6"/>
      <c r="FOC14" s="6"/>
      <c r="FOD14" s="6"/>
      <c r="FOE14" s="6"/>
      <c r="FOF14" s="6"/>
      <c r="FOG14" s="6"/>
      <c r="FOH14" s="6"/>
      <c r="FOI14" s="6"/>
      <c r="FOJ14" s="6"/>
      <c r="FOK14" s="6"/>
      <c r="FOL14" s="6"/>
      <c r="FOM14" s="6"/>
      <c r="FON14" s="6"/>
      <c r="FOO14" s="6"/>
      <c r="FOP14" s="6"/>
      <c r="FOQ14" s="6"/>
      <c r="FOR14" s="6"/>
      <c r="FOS14" s="6"/>
      <c r="FOT14" s="6"/>
      <c r="FOU14" s="6"/>
      <c r="FOV14" s="6"/>
      <c r="FOW14" s="6"/>
      <c r="FOX14" s="6"/>
      <c r="FOY14" s="6"/>
      <c r="FOZ14" s="6"/>
      <c r="FPA14" s="6"/>
      <c r="FPB14" s="6"/>
      <c r="FPC14" s="6"/>
      <c r="FPD14" s="6"/>
      <c r="FPE14" s="6"/>
      <c r="FPF14" s="6"/>
      <c r="FPG14" s="6"/>
      <c r="FPH14" s="6"/>
      <c r="FPI14" s="6"/>
      <c r="FPJ14" s="6"/>
      <c r="FPK14" s="6"/>
      <c r="FPL14" s="6"/>
      <c r="FPM14" s="6"/>
      <c r="FPN14" s="6"/>
      <c r="FPO14" s="6"/>
      <c r="FPP14" s="6"/>
      <c r="FPQ14" s="6"/>
      <c r="FPR14" s="6"/>
      <c r="FPS14" s="6"/>
      <c r="FPT14" s="6"/>
      <c r="FPU14" s="6"/>
      <c r="FPV14" s="6"/>
      <c r="FPW14" s="6"/>
      <c r="FPX14" s="6"/>
      <c r="FPY14" s="6"/>
      <c r="FPZ14" s="6"/>
      <c r="FQA14" s="6"/>
      <c r="FQB14" s="6"/>
      <c r="FQC14" s="6"/>
      <c r="FQD14" s="6"/>
      <c r="FQE14" s="6"/>
      <c r="FQF14" s="6"/>
      <c r="FQG14" s="6"/>
      <c r="FQH14" s="6"/>
      <c r="FQI14" s="6"/>
      <c r="FQJ14" s="6"/>
      <c r="FQK14" s="6"/>
      <c r="FQL14" s="6"/>
      <c r="FQM14" s="6"/>
      <c r="FQN14" s="6"/>
      <c r="FQO14" s="6"/>
      <c r="FQP14" s="6"/>
      <c r="FQQ14" s="6"/>
      <c r="FQR14" s="6"/>
      <c r="FQS14" s="6"/>
      <c r="FQT14" s="6"/>
      <c r="FQU14" s="6"/>
      <c r="FQV14" s="6"/>
      <c r="FQW14" s="6"/>
      <c r="FQX14" s="6"/>
      <c r="FQY14" s="6"/>
      <c r="FQZ14" s="6"/>
      <c r="FRA14" s="6"/>
      <c r="FRB14" s="6"/>
      <c r="FRC14" s="6"/>
      <c r="FRD14" s="6"/>
      <c r="FRE14" s="6"/>
      <c r="FRF14" s="6"/>
      <c r="FRG14" s="6"/>
      <c r="FRH14" s="6"/>
      <c r="FRI14" s="6"/>
      <c r="FRJ14" s="6"/>
      <c r="FRK14" s="6"/>
      <c r="FRL14" s="6"/>
      <c r="FRM14" s="6"/>
      <c r="FRN14" s="6"/>
      <c r="FRO14" s="6"/>
      <c r="FRP14" s="6"/>
      <c r="FRQ14" s="6"/>
      <c r="FRR14" s="6"/>
      <c r="FRS14" s="6"/>
      <c r="FRT14" s="6"/>
      <c r="FRU14" s="6"/>
      <c r="FRV14" s="6"/>
      <c r="FRW14" s="6"/>
      <c r="FRX14" s="6"/>
      <c r="FRY14" s="6"/>
      <c r="FRZ14" s="6"/>
      <c r="FSA14" s="6"/>
      <c r="FSB14" s="6"/>
      <c r="FSC14" s="6"/>
      <c r="FSD14" s="6"/>
      <c r="FSE14" s="6"/>
      <c r="FSF14" s="6"/>
      <c r="FSG14" s="6"/>
      <c r="FSH14" s="6"/>
      <c r="FSI14" s="6"/>
      <c r="FSJ14" s="6"/>
      <c r="FSK14" s="6"/>
      <c r="FSL14" s="6"/>
      <c r="FSM14" s="6"/>
      <c r="FSN14" s="6"/>
      <c r="FSO14" s="6"/>
      <c r="FSP14" s="6"/>
      <c r="FSQ14" s="6"/>
      <c r="FSR14" s="6"/>
      <c r="FSS14" s="6"/>
      <c r="FST14" s="6"/>
      <c r="FSU14" s="6"/>
      <c r="FSV14" s="6"/>
      <c r="FSW14" s="6"/>
      <c r="FSX14" s="6"/>
      <c r="FSY14" s="6"/>
      <c r="FSZ14" s="6"/>
      <c r="FTA14" s="6"/>
      <c r="FTB14" s="6"/>
      <c r="FTC14" s="6"/>
      <c r="FTD14" s="6"/>
      <c r="FTE14" s="6"/>
      <c r="FTF14" s="6"/>
      <c r="FTG14" s="6"/>
      <c r="FTH14" s="6"/>
      <c r="FTI14" s="6"/>
      <c r="FTJ14" s="6"/>
      <c r="FTK14" s="6"/>
      <c r="FTL14" s="6"/>
      <c r="FTM14" s="6"/>
      <c r="FTN14" s="6"/>
      <c r="FTO14" s="6"/>
      <c r="FTP14" s="6"/>
      <c r="FTQ14" s="6"/>
      <c r="FTR14" s="6"/>
      <c r="FTS14" s="6"/>
      <c r="FTT14" s="6"/>
      <c r="FTU14" s="6"/>
      <c r="FTV14" s="6"/>
      <c r="FTW14" s="6"/>
      <c r="FTX14" s="6"/>
      <c r="FTY14" s="6"/>
      <c r="FTZ14" s="6"/>
      <c r="FUA14" s="6"/>
      <c r="FUB14" s="6"/>
      <c r="FUC14" s="6"/>
      <c r="FUD14" s="6"/>
      <c r="FUE14" s="6"/>
      <c r="FUF14" s="6"/>
      <c r="FUG14" s="6"/>
      <c r="FUH14" s="6"/>
      <c r="FUI14" s="6"/>
      <c r="FUJ14" s="6"/>
      <c r="FUK14" s="6"/>
      <c r="FUL14" s="6"/>
      <c r="FUM14" s="6"/>
      <c r="FUN14" s="6"/>
      <c r="FUO14" s="6"/>
      <c r="FUP14" s="6"/>
      <c r="FUQ14" s="6"/>
      <c r="FUR14" s="6"/>
      <c r="FUS14" s="6"/>
      <c r="FUT14" s="6"/>
      <c r="FUU14" s="6"/>
      <c r="FUV14" s="6"/>
      <c r="FUW14" s="6"/>
      <c r="FUX14" s="6"/>
      <c r="FUY14" s="6"/>
      <c r="FUZ14" s="6"/>
      <c r="FVA14" s="6"/>
      <c r="FVB14" s="6"/>
      <c r="FVC14" s="6"/>
      <c r="FVD14" s="6"/>
      <c r="FVE14" s="6"/>
      <c r="FVF14" s="6"/>
      <c r="FVG14" s="6"/>
      <c r="FVH14" s="6"/>
      <c r="FVI14" s="6"/>
      <c r="FVJ14" s="6"/>
      <c r="FVK14" s="6"/>
      <c r="FVL14" s="6"/>
      <c r="FVM14" s="6"/>
      <c r="FVN14" s="6"/>
      <c r="FVO14" s="6"/>
      <c r="FVP14" s="6"/>
      <c r="FVQ14" s="6"/>
      <c r="FVR14" s="6"/>
      <c r="FVS14" s="6"/>
      <c r="FVT14" s="6"/>
      <c r="FVU14" s="6"/>
      <c r="FVV14" s="6"/>
      <c r="FVW14" s="6"/>
      <c r="FVX14" s="6"/>
      <c r="FVY14" s="6"/>
      <c r="FVZ14" s="6"/>
      <c r="FWA14" s="6"/>
      <c r="FWB14" s="6"/>
      <c r="FWC14" s="6"/>
      <c r="FWD14" s="6"/>
      <c r="FWE14" s="6"/>
      <c r="FWF14" s="6"/>
      <c r="FWG14" s="6"/>
      <c r="FWH14" s="6"/>
      <c r="FWI14" s="6"/>
      <c r="FWJ14" s="6"/>
      <c r="FWK14" s="6"/>
      <c r="FWL14" s="6"/>
      <c r="FWM14" s="6"/>
      <c r="FWN14" s="6"/>
      <c r="FWO14" s="6"/>
      <c r="FWP14" s="6"/>
      <c r="FWQ14" s="6"/>
      <c r="FWR14" s="6"/>
      <c r="FWS14" s="6"/>
      <c r="FWT14" s="6"/>
      <c r="FWU14" s="6"/>
      <c r="FWV14" s="6"/>
      <c r="FWW14" s="6"/>
      <c r="FWX14" s="6"/>
      <c r="FWY14" s="6"/>
      <c r="FWZ14" s="6"/>
      <c r="FXA14" s="6"/>
      <c r="FXB14" s="6"/>
      <c r="FXC14" s="6"/>
      <c r="FXD14" s="6"/>
      <c r="FXE14" s="6"/>
      <c r="FXF14" s="6"/>
      <c r="FXG14" s="6"/>
      <c r="FXH14" s="6"/>
      <c r="FXI14" s="6"/>
      <c r="FXJ14" s="6"/>
      <c r="FXK14" s="6"/>
      <c r="FXL14" s="6"/>
      <c r="FXM14" s="6"/>
      <c r="FXN14" s="6"/>
      <c r="FXO14" s="6"/>
      <c r="FXP14" s="6"/>
      <c r="FXQ14" s="6"/>
      <c r="FXR14" s="6"/>
      <c r="FXS14" s="6"/>
      <c r="FXT14" s="6"/>
      <c r="FXU14" s="6"/>
      <c r="FXV14" s="6"/>
      <c r="FXW14" s="6"/>
      <c r="FXX14" s="6"/>
      <c r="FXY14" s="6"/>
      <c r="FXZ14" s="6"/>
      <c r="FYA14" s="6"/>
      <c r="FYB14" s="6"/>
      <c r="FYC14" s="6"/>
      <c r="FYD14" s="6"/>
      <c r="FYE14" s="6"/>
      <c r="FYF14" s="6"/>
      <c r="FYG14" s="6"/>
      <c r="FYH14" s="6"/>
      <c r="FYI14" s="6"/>
      <c r="FYJ14" s="6"/>
      <c r="FYK14" s="6"/>
      <c r="FYL14" s="6"/>
      <c r="FYM14" s="6"/>
      <c r="FYN14" s="6"/>
      <c r="FYO14" s="6"/>
      <c r="FYP14" s="6"/>
      <c r="FYQ14" s="6"/>
      <c r="FYR14" s="6"/>
      <c r="FYS14" s="6"/>
      <c r="FYT14" s="6"/>
      <c r="FYU14" s="6"/>
      <c r="FYV14" s="6"/>
      <c r="FYW14" s="6"/>
      <c r="FYX14" s="6"/>
      <c r="FYY14" s="6"/>
      <c r="FYZ14" s="6"/>
      <c r="FZA14" s="6"/>
      <c r="FZB14" s="6"/>
      <c r="FZC14" s="6"/>
      <c r="FZD14" s="6"/>
      <c r="FZE14" s="6"/>
      <c r="FZF14" s="6"/>
      <c r="FZG14" s="6"/>
      <c r="FZH14" s="6"/>
      <c r="FZI14" s="6"/>
      <c r="FZJ14" s="6"/>
      <c r="FZK14" s="6"/>
      <c r="FZL14" s="6"/>
      <c r="FZM14" s="6"/>
      <c r="FZN14" s="6"/>
      <c r="FZO14" s="6"/>
      <c r="FZP14" s="6"/>
      <c r="FZQ14" s="6"/>
      <c r="FZR14" s="6"/>
      <c r="FZS14" s="6"/>
      <c r="FZT14" s="6"/>
      <c r="FZU14" s="6"/>
      <c r="FZV14" s="6"/>
      <c r="FZW14" s="6"/>
      <c r="FZX14" s="6"/>
      <c r="FZY14" s="6"/>
      <c r="FZZ14" s="6"/>
      <c r="GAA14" s="6"/>
      <c r="GAB14" s="6"/>
      <c r="GAC14" s="6"/>
      <c r="GAD14" s="6"/>
      <c r="GAE14" s="6"/>
      <c r="GAF14" s="6"/>
      <c r="GAG14" s="6"/>
      <c r="GAH14" s="6"/>
      <c r="GAI14" s="6"/>
      <c r="GAJ14" s="6"/>
      <c r="GAK14" s="6"/>
      <c r="GAL14" s="6"/>
      <c r="GAM14" s="6"/>
      <c r="GAN14" s="6"/>
      <c r="GAO14" s="6"/>
      <c r="GAP14" s="6"/>
      <c r="GAQ14" s="6"/>
      <c r="GAR14" s="6"/>
      <c r="GAS14" s="6"/>
      <c r="GAT14" s="6"/>
      <c r="GAU14" s="6"/>
      <c r="GAV14" s="6"/>
      <c r="GAW14" s="6"/>
      <c r="GAX14" s="6"/>
      <c r="GAY14" s="6"/>
      <c r="GAZ14" s="6"/>
      <c r="GBA14" s="6"/>
      <c r="GBB14" s="6"/>
      <c r="GBC14" s="6"/>
      <c r="GBD14" s="6"/>
      <c r="GBE14" s="6"/>
      <c r="GBF14" s="6"/>
      <c r="GBG14" s="6"/>
      <c r="GBH14" s="6"/>
      <c r="GBI14" s="6"/>
      <c r="GBJ14" s="6"/>
      <c r="GBK14" s="6"/>
      <c r="GBL14" s="6"/>
      <c r="GBM14" s="6"/>
      <c r="GBN14" s="6"/>
      <c r="GBO14" s="6"/>
      <c r="GBP14" s="6"/>
      <c r="GBQ14" s="6"/>
      <c r="GBR14" s="6"/>
      <c r="GBS14" s="6"/>
      <c r="GBT14" s="6"/>
      <c r="GBU14" s="6"/>
      <c r="GBV14" s="6"/>
      <c r="GBW14" s="6"/>
      <c r="GBX14" s="6"/>
      <c r="GBY14" s="6"/>
      <c r="GBZ14" s="6"/>
      <c r="GCA14" s="6"/>
      <c r="GCB14" s="6"/>
      <c r="GCC14" s="6"/>
      <c r="GCD14" s="6"/>
      <c r="GCE14" s="6"/>
      <c r="GCF14" s="6"/>
      <c r="GCG14" s="6"/>
      <c r="GCH14" s="6"/>
      <c r="GCI14" s="6"/>
      <c r="GCJ14" s="6"/>
      <c r="GCK14" s="6"/>
      <c r="GCL14" s="6"/>
      <c r="GCM14" s="6"/>
      <c r="GCN14" s="6"/>
      <c r="GCO14" s="6"/>
      <c r="GCP14" s="6"/>
      <c r="GCQ14" s="6"/>
      <c r="GCR14" s="6"/>
      <c r="GCS14" s="6"/>
      <c r="GCT14" s="6"/>
      <c r="GCU14" s="6"/>
      <c r="GCV14" s="6"/>
      <c r="GCW14" s="6"/>
      <c r="GCX14" s="6"/>
      <c r="GCY14" s="6"/>
      <c r="GCZ14" s="6"/>
      <c r="GDA14" s="6"/>
      <c r="GDB14" s="6"/>
      <c r="GDC14" s="6"/>
      <c r="GDD14" s="6"/>
      <c r="GDE14" s="6"/>
      <c r="GDF14" s="6"/>
      <c r="GDG14" s="6"/>
      <c r="GDH14" s="6"/>
      <c r="GDI14" s="6"/>
      <c r="GDJ14" s="6"/>
      <c r="GDK14" s="6"/>
      <c r="GDL14" s="6"/>
      <c r="GDM14" s="6"/>
      <c r="GDN14" s="6"/>
      <c r="GDO14" s="6"/>
      <c r="GDP14" s="6"/>
      <c r="GDQ14" s="6"/>
      <c r="GDR14" s="6"/>
      <c r="GDS14" s="6"/>
      <c r="GDT14" s="6"/>
      <c r="GDU14" s="6"/>
      <c r="GDV14" s="6"/>
      <c r="GDW14" s="6"/>
      <c r="GDX14" s="6"/>
      <c r="GDY14" s="6"/>
      <c r="GDZ14" s="6"/>
      <c r="GEA14" s="6"/>
      <c r="GEB14" s="6"/>
      <c r="GEC14" s="6"/>
      <c r="GED14" s="6"/>
      <c r="GEE14" s="6"/>
      <c r="GEF14" s="6"/>
      <c r="GEG14" s="6"/>
      <c r="GEH14" s="6"/>
      <c r="GEI14" s="6"/>
      <c r="GEJ14" s="6"/>
      <c r="GEK14" s="6"/>
      <c r="GEL14" s="6"/>
      <c r="GEM14" s="6"/>
      <c r="GEN14" s="6"/>
      <c r="GEO14" s="6"/>
      <c r="GEP14" s="6"/>
      <c r="GEQ14" s="6"/>
      <c r="GER14" s="6"/>
      <c r="GES14" s="6"/>
      <c r="GET14" s="6"/>
      <c r="GEU14" s="6"/>
      <c r="GEV14" s="6"/>
      <c r="GEW14" s="6"/>
      <c r="GEX14" s="6"/>
      <c r="GEY14" s="6"/>
      <c r="GEZ14" s="6"/>
      <c r="GFA14" s="6"/>
      <c r="GFB14" s="6"/>
      <c r="GFC14" s="6"/>
      <c r="GFD14" s="6"/>
      <c r="GFE14" s="6"/>
      <c r="GFF14" s="6"/>
      <c r="GFG14" s="6"/>
      <c r="GFH14" s="6"/>
      <c r="GFI14" s="6"/>
      <c r="GFJ14" s="6"/>
      <c r="GFK14" s="6"/>
      <c r="GFL14" s="6"/>
      <c r="GFM14" s="6"/>
      <c r="GFN14" s="6"/>
      <c r="GFO14" s="6"/>
      <c r="GFP14" s="6"/>
      <c r="GFQ14" s="6"/>
      <c r="GFR14" s="6"/>
      <c r="GFS14" s="6"/>
      <c r="GFT14" s="6"/>
      <c r="GFU14" s="6"/>
      <c r="GFV14" s="6"/>
      <c r="GFW14" s="6"/>
      <c r="GFX14" s="6"/>
      <c r="GFY14" s="6"/>
      <c r="GFZ14" s="6"/>
      <c r="GGA14" s="6"/>
      <c r="GGB14" s="6"/>
      <c r="GGC14" s="6"/>
      <c r="GGD14" s="6"/>
      <c r="GGE14" s="6"/>
      <c r="GGF14" s="6"/>
      <c r="GGG14" s="6"/>
      <c r="GGH14" s="6"/>
      <c r="GGI14" s="6"/>
      <c r="GGJ14" s="6"/>
      <c r="GGK14" s="6"/>
      <c r="GGL14" s="6"/>
      <c r="GGM14" s="6"/>
      <c r="GGN14" s="6"/>
      <c r="GGO14" s="6"/>
      <c r="GGP14" s="6"/>
      <c r="GGQ14" s="6"/>
      <c r="GGR14" s="6"/>
      <c r="GGS14" s="6"/>
      <c r="GGT14" s="6"/>
      <c r="GGU14" s="6"/>
      <c r="GGV14" s="6"/>
      <c r="GGW14" s="6"/>
      <c r="GGX14" s="6"/>
      <c r="GGY14" s="6"/>
      <c r="GGZ14" s="6"/>
      <c r="GHA14" s="6"/>
      <c r="GHB14" s="6"/>
      <c r="GHC14" s="6"/>
      <c r="GHD14" s="6"/>
      <c r="GHE14" s="6"/>
      <c r="GHF14" s="6"/>
      <c r="GHG14" s="6"/>
      <c r="GHH14" s="6"/>
      <c r="GHI14" s="6"/>
      <c r="GHJ14" s="6"/>
      <c r="GHK14" s="6"/>
      <c r="GHL14" s="6"/>
      <c r="GHM14" s="6"/>
      <c r="GHN14" s="6"/>
      <c r="GHO14" s="6"/>
      <c r="GHP14" s="6"/>
      <c r="GHQ14" s="6"/>
      <c r="GHR14" s="6"/>
      <c r="GHS14" s="6"/>
      <c r="GHT14" s="6"/>
      <c r="GHU14" s="6"/>
      <c r="GHV14" s="6"/>
      <c r="GHW14" s="6"/>
      <c r="GHX14" s="6"/>
      <c r="GHY14" s="6"/>
      <c r="GHZ14" s="6"/>
      <c r="GIA14" s="6"/>
      <c r="GIB14" s="6"/>
      <c r="GIC14" s="6"/>
      <c r="GID14" s="6"/>
      <c r="GIE14" s="6"/>
      <c r="GIF14" s="6"/>
      <c r="GIG14" s="6"/>
      <c r="GIH14" s="6"/>
      <c r="GII14" s="6"/>
      <c r="GIJ14" s="6"/>
      <c r="GIK14" s="6"/>
      <c r="GIL14" s="6"/>
      <c r="GIM14" s="6"/>
      <c r="GIN14" s="6"/>
      <c r="GIO14" s="6"/>
      <c r="GIP14" s="6"/>
      <c r="GIQ14" s="6"/>
      <c r="GIR14" s="6"/>
      <c r="GIS14" s="6"/>
      <c r="GIT14" s="6"/>
      <c r="GIU14" s="6"/>
      <c r="GIV14" s="6"/>
      <c r="GIW14" s="6"/>
      <c r="GIX14" s="6"/>
      <c r="GIY14" s="6"/>
      <c r="GIZ14" s="6"/>
      <c r="GJA14" s="6"/>
      <c r="GJB14" s="6"/>
      <c r="GJC14" s="6"/>
      <c r="GJD14" s="6"/>
      <c r="GJE14" s="6"/>
      <c r="GJF14" s="6"/>
      <c r="GJG14" s="6"/>
      <c r="GJH14" s="6"/>
      <c r="GJI14" s="6"/>
      <c r="GJJ14" s="6"/>
      <c r="GJK14" s="6"/>
      <c r="GJL14" s="6"/>
      <c r="GJM14" s="6"/>
      <c r="GJN14" s="6"/>
      <c r="GJO14" s="6"/>
      <c r="GJP14" s="6"/>
      <c r="GJQ14" s="6"/>
      <c r="GJR14" s="6"/>
      <c r="GJS14" s="6"/>
      <c r="GJT14" s="6"/>
      <c r="GJU14" s="6"/>
      <c r="GJV14" s="6"/>
      <c r="GJW14" s="6"/>
      <c r="GJX14" s="6"/>
      <c r="GJY14" s="6"/>
      <c r="GJZ14" s="6"/>
      <c r="GKA14" s="6"/>
      <c r="GKB14" s="6"/>
      <c r="GKC14" s="6"/>
      <c r="GKD14" s="6"/>
      <c r="GKE14" s="6"/>
      <c r="GKF14" s="6"/>
      <c r="GKG14" s="6"/>
      <c r="GKH14" s="6"/>
      <c r="GKI14" s="6"/>
      <c r="GKJ14" s="6"/>
      <c r="GKK14" s="6"/>
      <c r="GKL14" s="6"/>
      <c r="GKM14" s="6"/>
      <c r="GKN14" s="6"/>
      <c r="GKO14" s="6"/>
      <c r="GKP14" s="6"/>
      <c r="GKQ14" s="6"/>
      <c r="GKR14" s="6"/>
      <c r="GKS14" s="6"/>
      <c r="GKT14" s="6"/>
      <c r="GKU14" s="6"/>
      <c r="GKV14" s="6"/>
      <c r="GKW14" s="6"/>
      <c r="GKX14" s="6"/>
      <c r="GKY14" s="6"/>
      <c r="GKZ14" s="6"/>
      <c r="GLA14" s="6"/>
      <c r="GLB14" s="6"/>
      <c r="GLC14" s="6"/>
      <c r="GLD14" s="6"/>
      <c r="GLE14" s="6"/>
      <c r="GLF14" s="6"/>
      <c r="GLG14" s="6"/>
      <c r="GLH14" s="6"/>
      <c r="GLI14" s="6"/>
      <c r="GLJ14" s="6"/>
      <c r="GLK14" s="6"/>
      <c r="GLL14" s="6"/>
      <c r="GLM14" s="6"/>
      <c r="GLN14" s="6"/>
      <c r="GLO14" s="6"/>
      <c r="GLP14" s="6"/>
      <c r="GLQ14" s="6"/>
      <c r="GLR14" s="6"/>
      <c r="GLS14" s="6"/>
      <c r="GLT14" s="6"/>
      <c r="GLU14" s="6"/>
      <c r="GLV14" s="6"/>
      <c r="GLW14" s="6"/>
      <c r="GLX14" s="6"/>
      <c r="GLY14" s="6"/>
      <c r="GLZ14" s="6"/>
      <c r="GMA14" s="6"/>
      <c r="GMB14" s="6"/>
      <c r="GMC14" s="6"/>
      <c r="GMD14" s="6"/>
      <c r="GME14" s="6"/>
      <c r="GMF14" s="6"/>
      <c r="GMG14" s="6"/>
      <c r="GMH14" s="6"/>
      <c r="GMI14" s="6"/>
      <c r="GMJ14" s="6"/>
      <c r="GMK14" s="6"/>
      <c r="GML14" s="6"/>
      <c r="GMM14" s="6"/>
      <c r="GMN14" s="6"/>
      <c r="GMO14" s="6"/>
      <c r="GMP14" s="6"/>
      <c r="GMQ14" s="6"/>
      <c r="GMR14" s="6"/>
      <c r="GMS14" s="6"/>
      <c r="GMT14" s="6"/>
      <c r="GMU14" s="6"/>
      <c r="GMV14" s="6"/>
      <c r="GMW14" s="6"/>
      <c r="GMX14" s="6"/>
      <c r="GMY14" s="6"/>
      <c r="GMZ14" s="6"/>
      <c r="GNA14" s="6"/>
      <c r="GNB14" s="6"/>
      <c r="GNC14" s="6"/>
      <c r="GND14" s="6"/>
      <c r="GNE14" s="6"/>
      <c r="GNF14" s="6"/>
      <c r="GNG14" s="6"/>
      <c r="GNH14" s="6"/>
      <c r="GNI14" s="6"/>
      <c r="GNJ14" s="6"/>
      <c r="GNK14" s="6"/>
      <c r="GNL14" s="6"/>
      <c r="GNM14" s="6"/>
      <c r="GNN14" s="6"/>
      <c r="GNO14" s="6"/>
      <c r="GNP14" s="6"/>
      <c r="GNQ14" s="6"/>
      <c r="GNR14" s="6"/>
      <c r="GNS14" s="6"/>
      <c r="GNT14" s="6"/>
      <c r="GNU14" s="6"/>
      <c r="GNV14" s="6"/>
      <c r="GNW14" s="6"/>
      <c r="GNX14" s="6"/>
      <c r="GNY14" s="6"/>
      <c r="GNZ14" s="6"/>
      <c r="GOA14" s="6"/>
      <c r="GOB14" s="6"/>
      <c r="GOC14" s="6"/>
      <c r="GOD14" s="6"/>
      <c r="GOE14" s="6"/>
      <c r="GOF14" s="6"/>
      <c r="GOG14" s="6"/>
      <c r="GOH14" s="6"/>
      <c r="GOI14" s="6"/>
      <c r="GOJ14" s="6"/>
      <c r="GOK14" s="6"/>
      <c r="GOL14" s="6"/>
      <c r="GOM14" s="6"/>
      <c r="GON14" s="6"/>
      <c r="GOO14" s="6"/>
      <c r="GOP14" s="6"/>
      <c r="GOQ14" s="6"/>
      <c r="GOR14" s="6"/>
      <c r="GOS14" s="6"/>
      <c r="GOT14" s="6"/>
      <c r="GOU14" s="6"/>
      <c r="GOV14" s="6"/>
      <c r="GOW14" s="6"/>
      <c r="GOX14" s="6"/>
      <c r="GOY14" s="6"/>
      <c r="GOZ14" s="6"/>
      <c r="GPA14" s="6"/>
      <c r="GPB14" s="6"/>
      <c r="GPC14" s="6"/>
      <c r="GPD14" s="6"/>
      <c r="GPE14" s="6"/>
      <c r="GPF14" s="6"/>
      <c r="GPG14" s="6"/>
      <c r="GPH14" s="6"/>
      <c r="GPI14" s="6"/>
      <c r="GPJ14" s="6"/>
      <c r="GPK14" s="6"/>
      <c r="GPL14" s="6"/>
      <c r="GPM14" s="6"/>
      <c r="GPN14" s="6"/>
      <c r="GPO14" s="6"/>
      <c r="GPP14" s="6"/>
      <c r="GPQ14" s="6"/>
      <c r="GPR14" s="6"/>
      <c r="GPS14" s="6"/>
      <c r="GPT14" s="6"/>
      <c r="GPU14" s="6"/>
      <c r="GPV14" s="6"/>
      <c r="GPW14" s="6"/>
      <c r="GPX14" s="6"/>
      <c r="GPY14" s="6"/>
      <c r="GPZ14" s="6"/>
      <c r="GQA14" s="6"/>
      <c r="GQB14" s="6"/>
      <c r="GQC14" s="6"/>
      <c r="GQD14" s="6"/>
      <c r="GQE14" s="6"/>
      <c r="GQF14" s="6"/>
      <c r="GQG14" s="6"/>
      <c r="GQH14" s="6"/>
      <c r="GQI14" s="6"/>
      <c r="GQJ14" s="6"/>
      <c r="GQK14" s="6"/>
      <c r="GQL14" s="6"/>
      <c r="GQM14" s="6"/>
      <c r="GQN14" s="6"/>
      <c r="GQO14" s="6"/>
      <c r="GQP14" s="6"/>
      <c r="GQQ14" s="6"/>
      <c r="GQR14" s="6"/>
      <c r="GQS14" s="6"/>
      <c r="GQT14" s="6"/>
      <c r="GQU14" s="6"/>
      <c r="GQV14" s="6"/>
      <c r="GQW14" s="6"/>
      <c r="GQX14" s="6"/>
      <c r="GQY14" s="6"/>
      <c r="GQZ14" s="6"/>
      <c r="GRA14" s="6"/>
      <c r="GRB14" s="6"/>
      <c r="GRC14" s="6"/>
      <c r="GRD14" s="6"/>
      <c r="GRE14" s="6"/>
      <c r="GRF14" s="6"/>
      <c r="GRG14" s="6"/>
      <c r="GRH14" s="6"/>
      <c r="GRI14" s="6"/>
      <c r="GRJ14" s="6"/>
      <c r="GRK14" s="6"/>
      <c r="GRL14" s="6"/>
      <c r="GRM14" s="6"/>
      <c r="GRN14" s="6"/>
      <c r="GRO14" s="6"/>
      <c r="GRP14" s="6"/>
      <c r="GRQ14" s="6"/>
      <c r="GRR14" s="6"/>
      <c r="GRS14" s="6"/>
      <c r="GRT14" s="6"/>
      <c r="GRU14" s="6"/>
      <c r="GRV14" s="6"/>
      <c r="GRW14" s="6"/>
      <c r="GRX14" s="6"/>
      <c r="GRY14" s="6"/>
      <c r="GRZ14" s="6"/>
      <c r="GSA14" s="6"/>
      <c r="GSB14" s="6"/>
      <c r="GSC14" s="6"/>
      <c r="GSD14" s="6"/>
      <c r="GSE14" s="6"/>
      <c r="GSF14" s="6"/>
      <c r="GSG14" s="6"/>
      <c r="GSH14" s="6"/>
      <c r="GSI14" s="6"/>
      <c r="GSJ14" s="6"/>
      <c r="GSK14" s="6"/>
      <c r="GSL14" s="6"/>
      <c r="GSM14" s="6"/>
      <c r="GSN14" s="6"/>
      <c r="GSO14" s="6"/>
      <c r="GSP14" s="6"/>
      <c r="GSQ14" s="6"/>
      <c r="GSR14" s="6"/>
      <c r="GSS14" s="6"/>
      <c r="GST14" s="6"/>
      <c r="GSU14" s="6"/>
      <c r="GSV14" s="6"/>
      <c r="GSW14" s="6"/>
      <c r="GSX14" s="6"/>
      <c r="GSY14" s="6"/>
      <c r="GSZ14" s="6"/>
      <c r="GTA14" s="6"/>
      <c r="GTB14" s="6"/>
      <c r="GTC14" s="6"/>
      <c r="GTD14" s="6"/>
      <c r="GTE14" s="6"/>
      <c r="GTF14" s="6"/>
      <c r="GTG14" s="6"/>
      <c r="GTH14" s="6"/>
      <c r="GTI14" s="6"/>
      <c r="GTJ14" s="6"/>
      <c r="GTK14" s="6"/>
      <c r="GTL14" s="6"/>
      <c r="GTM14" s="6"/>
      <c r="GTN14" s="6"/>
      <c r="GTO14" s="6"/>
      <c r="GTP14" s="6"/>
      <c r="GTQ14" s="6"/>
      <c r="GTR14" s="6"/>
      <c r="GTS14" s="6"/>
      <c r="GTT14" s="6"/>
      <c r="GTU14" s="6"/>
      <c r="GTV14" s="6"/>
      <c r="GTW14" s="6"/>
      <c r="GTX14" s="6"/>
      <c r="GTY14" s="6"/>
      <c r="GTZ14" s="6"/>
      <c r="GUA14" s="6"/>
      <c r="GUB14" s="6"/>
      <c r="GUC14" s="6"/>
      <c r="GUD14" s="6"/>
      <c r="GUE14" s="6"/>
      <c r="GUF14" s="6"/>
      <c r="GUG14" s="6"/>
      <c r="GUH14" s="6"/>
      <c r="GUI14" s="6"/>
      <c r="GUJ14" s="6"/>
      <c r="GUK14" s="6"/>
      <c r="GUL14" s="6"/>
      <c r="GUM14" s="6"/>
      <c r="GUN14" s="6"/>
      <c r="GUO14" s="6"/>
      <c r="GUP14" s="6"/>
      <c r="GUQ14" s="6"/>
      <c r="GUR14" s="6"/>
      <c r="GUS14" s="6"/>
      <c r="GUT14" s="6"/>
      <c r="GUU14" s="6"/>
      <c r="GUV14" s="6"/>
      <c r="GUW14" s="6"/>
      <c r="GUX14" s="6"/>
      <c r="GUY14" s="6"/>
      <c r="GUZ14" s="6"/>
      <c r="GVA14" s="6"/>
      <c r="GVB14" s="6"/>
      <c r="GVC14" s="6"/>
      <c r="GVD14" s="6"/>
      <c r="GVE14" s="6"/>
      <c r="GVF14" s="6"/>
      <c r="GVG14" s="6"/>
      <c r="GVH14" s="6"/>
      <c r="GVI14" s="6"/>
      <c r="GVJ14" s="6"/>
      <c r="GVK14" s="6"/>
      <c r="GVL14" s="6"/>
      <c r="GVM14" s="6"/>
      <c r="GVN14" s="6"/>
      <c r="GVO14" s="6"/>
      <c r="GVP14" s="6"/>
      <c r="GVQ14" s="6"/>
      <c r="GVR14" s="6"/>
      <c r="GVS14" s="6"/>
      <c r="GVT14" s="6"/>
      <c r="GVU14" s="6"/>
      <c r="GVV14" s="6"/>
      <c r="GVW14" s="6"/>
      <c r="GVX14" s="6"/>
      <c r="GVY14" s="6"/>
      <c r="GVZ14" s="6"/>
      <c r="GWA14" s="6"/>
      <c r="GWB14" s="6"/>
      <c r="GWC14" s="6"/>
      <c r="GWD14" s="6"/>
      <c r="GWE14" s="6"/>
      <c r="GWF14" s="6"/>
      <c r="GWG14" s="6"/>
      <c r="GWH14" s="6"/>
      <c r="GWI14" s="6"/>
      <c r="GWJ14" s="6"/>
      <c r="GWK14" s="6"/>
      <c r="GWL14" s="6"/>
      <c r="GWM14" s="6"/>
      <c r="GWN14" s="6"/>
      <c r="GWO14" s="6"/>
      <c r="GWP14" s="6"/>
      <c r="GWQ14" s="6"/>
      <c r="GWR14" s="6"/>
      <c r="GWS14" s="6"/>
      <c r="GWT14" s="6"/>
      <c r="GWU14" s="6"/>
      <c r="GWV14" s="6"/>
      <c r="GWW14" s="6"/>
      <c r="GWX14" s="6"/>
      <c r="GWY14" s="6"/>
      <c r="GWZ14" s="6"/>
      <c r="GXA14" s="6"/>
      <c r="GXB14" s="6"/>
      <c r="GXC14" s="6"/>
      <c r="GXD14" s="6"/>
      <c r="GXE14" s="6"/>
      <c r="GXF14" s="6"/>
      <c r="GXG14" s="6"/>
      <c r="GXH14" s="6"/>
      <c r="GXI14" s="6"/>
      <c r="GXJ14" s="6"/>
      <c r="GXK14" s="6"/>
      <c r="GXL14" s="6"/>
      <c r="GXM14" s="6"/>
      <c r="GXN14" s="6"/>
      <c r="GXO14" s="6"/>
      <c r="GXP14" s="6"/>
      <c r="GXQ14" s="6"/>
      <c r="GXR14" s="6"/>
      <c r="GXS14" s="6"/>
      <c r="GXT14" s="6"/>
      <c r="GXU14" s="6"/>
      <c r="GXV14" s="6"/>
      <c r="GXW14" s="6"/>
      <c r="GXX14" s="6"/>
      <c r="GXY14" s="6"/>
      <c r="GXZ14" s="6"/>
      <c r="GYA14" s="6"/>
      <c r="GYB14" s="6"/>
      <c r="GYC14" s="6"/>
      <c r="GYD14" s="6"/>
      <c r="GYE14" s="6"/>
      <c r="GYF14" s="6"/>
      <c r="GYG14" s="6"/>
      <c r="GYH14" s="6"/>
      <c r="GYI14" s="6"/>
      <c r="GYJ14" s="6"/>
      <c r="GYK14" s="6"/>
      <c r="GYL14" s="6"/>
      <c r="GYM14" s="6"/>
      <c r="GYN14" s="6"/>
      <c r="GYO14" s="6"/>
      <c r="GYP14" s="6"/>
      <c r="GYQ14" s="6"/>
      <c r="GYR14" s="6"/>
      <c r="GYS14" s="6"/>
      <c r="GYT14" s="6"/>
      <c r="GYU14" s="6"/>
      <c r="GYV14" s="6"/>
      <c r="GYW14" s="6"/>
      <c r="GYX14" s="6"/>
      <c r="GYY14" s="6"/>
      <c r="GYZ14" s="6"/>
      <c r="GZA14" s="6"/>
      <c r="GZB14" s="6"/>
      <c r="GZC14" s="6"/>
      <c r="GZD14" s="6"/>
      <c r="GZE14" s="6"/>
      <c r="GZF14" s="6"/>
      <c r="GZG14" s="6"/>
      <c r="GZH14" s="6"/>
      <c r="GZI14" s="6"/>
      <c r="GZJ14" s="6"/>
      <c r="GZK14" s="6"/>
      <c r="GZL14" s="6"/>
      <c r="GZM14" s="6"/>
      <c r="GZN14" s="6"/>
      <c r="GZO14" s="6"/>
      <c r="GZP14" s="6"/>
      <c r="GZQ14" s="6"/>
      <c r="GZR14" s="6"/>
      <c r="GZS14" s="6"/>
      <c r="GZT14" s="6"/>
      <c r="GZU14" s="6"/>
      <c r="GZV14" s="6"/>
      <c r="GZW14" s="6"/>
      <c r="GZX14" s="6"/>
      <c r="GZY14" s="6"/>
      <c r="GZZ14" s="6"/>
      <c r="HAA14" s="6"/>
      <c r="HAB14" s="6"/>
      <c r="HAC14" s="6"/>
      <c r="HAD14" s="6"/>
      <c r="HAE14" s="6"/>
      <c r="HAF14" s="6"/>
      <c r="HAG14" s="6"/>
      <c r="HAH14" s="6"/>
      <c r="HAI14" s="6"/>
      <c r="HAJ14" s="6"/>
      <c r="HAK14" s="6"/>
      <c r="HAL14" s="6"/>
      <c r="HAM14" s="6"/>
      <c r="HAN14" s="6"/>
      <c r="HAO14" s="6"/>
      <c r="HAP14" s="6"/>
      <c r="HAQ14" s="6"/>
      <c r="HAR14" s="6"/>
      <c r="HAS14" s="6"/>
      <c r="HAT14" s="6"/>
      <c r="HAU14" s="6"/>
      <c r="HAV14" s="6"/>
      <c r="HAW14" s="6"/>
      <c r="HAX14" s="6"/>
      <c r="HAY14" s="6"/>
      <c r="HAZ14" s="6"/>
      <c r="HBA14" s="6"/>
      <c r="HBB14" s="6"/>
      <c r="HBC14" s="6"/>
      <c r="HBD14" s="6"/>
      <c r="HBE14" s="6"/>
      <c r="HBF14" s="6"/>
      <c r="HBG14" s="6"/>
      <c r="HBH14" s="6"/>
      <c r="HBI14" s="6"/>
      <c r="HBJ14" s="6"/>
      <c r="HBK14" s="6"/>
      <c r="HBL14" s="6"/>
      <c r="HBM14" s="6"/>
      <c r="HBN14" s="6"/>
      <c r="HBO14" s="6"/>
      <c r="HBP14" s="6"/>
      <c r="HBQ14" s="6"/>
      <c r="HBR14" s="6"/>
      <c r="HBS14" s="6"/>
      <c r="HBT14" s="6"/>
      <c r="HBU14" s="6"/>
      <c r="HBV14" s="6"/>
      <c r="HBW14" s="6"/>
      <c r="HBX14" s="6"/>
      <c r="HBY14" s="6"/>
      <c r="HBZ14" s="6"/>
      <c r="HCA14" s="6"/>
      <c r="HCB14" s="6"/>
      <c r="HCC14" s="6"/>
      <c r="HCD14" s="6"/>
      <c r="HCE14" s="6"/>
      <c r="HCF14" s="6"/>
      <c r="HCG14" s="6"/>
      <c r="HCH14" s="6"/>
      <c r="HCI14" s="6"/>
      <c r="HCJ14" s="6"/>
      <c r="HCK14" s="6"/>
      <c r="HCL14" s="6"/>
      <c r="HCM14" s="6"/>
      <c r="HCN14" s="6"/>
      <c r="HCO14" s="6"/>
      <c r="HCP14" s="6"/>
      <c r="HCQ14" s="6"/>
      <c r="HCR14" s="6"/>
      <c r="HCS14" s="6"/>
      <c r="HCT14" s="6"/>
      <c r="HCU14" s="6"/>
      <c r="HCV14" s="6"/>
      <c r="HCW14" s="6"/>
      <c r="HCX14" s="6"/>
      <c r="HCY14" s="6"/>
      <c r="HCZ14" s="6"/>
      <c r="HDA14" s="6"/>
      <c r="HDB14" s="6"/>
      <c r="HDC14" s="6"/>
      <c r="HDD14" s="6"/>
      <c r="HDE14" s="6"/>
      <c r="HDF14" s="6"/>
      <c r="HDG14" s="6"/>
      <c r="HDH14" s="6"/>
      <c r="HDI14" s="6"/>
      <c r="HDJ14" s="6"/>
      <c r="HDK14" s="6"/>
      <c r="HDL14" s="6"/>
      <c r="HDM14" s="6"/>
      <c r="HDN14" s="6"/>
      <c r="HDO14" s="6"/>
      <c r="HDP14" s="6"/>
      <c r="HDQ14" s="6"/>
      <c r="HDR14" s="6"/>
      <c r="HDS14" s="6"/>
      <c r="HDT14" s="6"/>
      <c r="HDU14" s="6"/>
      <c r="HDV14" s="6"/>
      <c r="HDW14" s="6"/>
      <c r="HDX14" s="6"/>
      <c r="HDY14" s="6"/>
      <c r="HDZ14" s="6"/>
      <c r="HEA14" s="6"/>
      <c r="HEB14" s="6"/>
      <c r="HEC14" s="6"/>
      <c r="HED14" s="6"/>
      <c r="HEE14" s="6"/>
      <c r="HEF14" s="6"/>
      <c r="HEG14" s="6"/>
      <c r="HEH14" s="6"/>
      <c r="HEI14" s="6"/>
      <c r="HEJ14" s="6"/>
      <c r="HEK14" s="6"/>
      <c r="HEL14" s="6"/>
      <c r="HEM14" s="6"/>
      <c r="HEN14" s="6"/>
      <c r="HEO14" s="6"/>
      <c r="HEP14" s="6"/>
      <c r="HEQ14" s="6"/>
      <c r="HER14" s="6"/>
      <c r="HES14" s="6"/>
      <c r="HET14" s="6"/>
      <c r="HEU14" s="6"/>
      <c r="HEV14" s="6"/>
      <c r="HEW14" s="6"/>
      <c r="HEX14" s="6"/>
      <c r="HEY14" s="6"/>
      <c r="HEZ14" s="6"/>
      <c r="HFA14" s="6"/>
      <c r="HFB14" s="6"/>
      <c r="HFC14" s="6"/>
      <c r="HFD14" s="6"/>
      <c r="HFE14" s="6"/>
      <c r="HFF14" s="6"/>
      <c r="HFG14" s="6"/>
      <c r="HFH14" s="6"/>
      <c r="HFI14" s="6"/>
      <c r="HFJ14" s="6"/>
      <c r="HFK14" s="6"/>
      <c r="HFL14" s="6"/>
      <c r="HFM14" s="6"/>
      <c r="HFN14" s="6"/>
      <c r="HFO14" s="6"/>
      <c r="HFP14" s="6"/>
      <c r="HFQ14" s="6"/>
      <c r="HFR14" s="6"/>
      <c r="HFS14" s="6"/>
      <c r="HFT14" s="6"/>
      <c r="HFU14" s="6"/>
      <c r="HFV14" s="6"/>
      <c r="HFW14" s="6"/>
      <c r="HFX14" s="6"/>
      <c r="HFY14" s="6"/>
      <c r="HFZ14" s="6"/>
      <c r="HGA14" s="6"/>
      <c r="HGB14" s="6"/>
      <c r="HGC14" s="6"/>
      <c r="HGD14" s="6"/>
      <c r="HGE14" s="6"/>
      <c r="HGF14" s="6"/>
      <c r="HGG14" s="6"/>
      <c r="HGH14" s="6"/>
      <c r="HGI14" s="6"/>
      <c r="HGJ14" s="6"/>
      <c r="HGK14" s="6"/>
      <c r="HGL14" s="6"/>
      <c r="HGM14" s="6"/>
      <c r="HGN14" s="6"/>
      <c r="HGO14" s="6"/>
      <c r="HGP14" s="6"/>
      <c r="HGQ14" s="6"/>
      <c r="HGR14" s="6"/>
      <c r="HGS14" s="6"/>
      <c r="HGT14" s="6"/>
      <c r="HGU14" s="6"/>
      <c r="HGV14" s="6"/>
      <c r="HGW14" s="6"/>
      <c r="HGX14" s="6"/>
      <c r="HGY14" s="6"/>
      <c r="HGZ14" s="6"/>
      <c r="HHA14" s="6"/>
      <c r="HHB14" s="6"/>
      <c r="HHC14" s="6"/>
      <c r="HHD14" s="6"/>
      <c r="HHE14" s="6"/>
      <c r="HHF14" s="6"/>
      <c r="HHG14" s="6"/>
      <c r="HHH14" s="6"/>
      <c r="HHI14" s="6"/>
      <c r="HHJ14" s="6"/>
      <c r="HHK14" s="6"/>
      <c r="HHL14" s="6"/>
      <c r="HHM14" s="6"/>
      <c r="HHN14" s="6"/>
      <c r="HHO14" s="6"/>
      <c r="HHP14" s="6"/>
      <c r="HHQ14" s="6"/>
      <c r="HHR14" s="6"/>
      <c r="HHS14" s="6"/>
      <c r="HHT14" s="6"/>
      <c r="HHU14" s="6"/>
      <c r="HHV14" s="6"/>
      <c r="HHW14" s="6"/>
      <c r="HHX14" s="6"/>
      <c r="HHY14" s="6"/>
      <c r="HHZ14" s="6"/>
      <c r="HIA14" s="6"/>
      <c r="HIB14" s="6"/>
      <c r="HIC14" s="6"/>
      <c r="HID14" s="6"/>
      <c r="HIE14" s="6"/>
      <c r="HIF14" s="6"/>
      <c r="HIG14" s="6"/>
      <c r="HIH14" s="6"/>
      <c r="HII14" s="6"/>
      <c r="HIJ14" s="6"/>
      <c r="HIK14" s="6"/>
      <c r="HIL14" s="6"/>
      <c r="HIM14" s="6"/>
      <c r="HIN14" s="6"/>
      <c r="HIO14" s="6"/>
      <c r="HIP14" s="6"/>
      <c r="HIQ14" s="6"/>
      <c r="HIR14" s="6"/>
      <c r="HIS14" s="6"/>
      <c r="HIT14" s="6"/>
      <c r="HIU14" s="6"/>
      <c r="HIV14" s="6"/>
      <c r="HIW14" s="6"/>
      <c r="HIX14" s="6"/>
      <c r="HIY14" s="6"/>
      <c r="HIZ14" s="6"/>
      <c r="HJA14" s="6"/>
      <c r="HJB14" s="6"/>
      <c r="HJC14" s="6"/>
      <c r="HJD14" s="6"/>
      <c r="HJE14" s="6"/>
      <c r="HJF14" s="6"/>
      <c r="HJG14" s="6"/>
      <c r="HJH14" s="6"/>
      <c r="HJI14" s="6"/>
      <c r="HJJ14" s="6"/>
      <c r="HJK14" s="6"/>
      <c r="HJL14" s="6"/>
      <c r="HJM14" s="6"/>
      <c r="HJN14" s="6"/>
      <c r="HJO14" s="6"/>
      <c r="HJP14" s="6"/>
      <c r="HJQ14" s="6"/>
      <c r="HJR14" s="6"/>
      <c r="HJS14" s="6"/>
      <c r="HJT14" s="6"/>
      <c r="HJU14" s="6"/>
      <c r="HJV14" s="6"/>
      <c r="HJW14" s="6"/>
      <c r="HJX14" s="6"/>
      <c r="HJY14" s="6"/>
      <c r="HJZ14" s="6"/>
      <c r="HKA14" s="6"/>
      <c r="HKB14" s="6"/>
      <c r="HKC14" s="6"/>
      <c r="HKD14" s="6"/>
      <c r="HKE14" s="6"/>
      <c r="HKF14" s="6"/>
      <c r="HKG14" s="6"/>
      <c r="HKH14" s="6"/>
      <c r="HKI14" s="6"/>
      <c r="HKJ14" s="6"/>
      <c r="HKK14" s="6"/>
      <c r="HKL14" s="6"/>
      <c r="HKM14" s="6"/>
      <c r="HKN14" s="6"/>
      <c r="HKO14" s="6"/>
      <c r="HKP14" s="6"/>
      <c r="HKQ14" s="6"/>
      <c r="HKR14" s="6"/>
      <c r="HKS14" s="6"/>
      <c r="HKT14" s="6"/>
      <c r="HKU14" s="6"/>
      <c r="HKV14" s="6"/>
      <c r="HKW14" s="6"/>
      <c r="HKX14" s="6"/>
      <c r="HKY14" s="6"/>
      <c r="HKZ14" s="6"/>
      <c r="HLA14" s="6"/>
      <c r="HLB14" s="6"/>
      <c r="HLC14" s="6"/>
      <c r="HLD14" s="6"/>
      <c r="HLE14" s="6"/>
      <c r="HLF14" s="6"/>
      <c r="HLG14" s="6"/>
      <c r="HLH14" s="6"/>
      <c r="HLI14" s="6"/>
      <c r="HLJ14" s="6"/>
      <c r="HLK14" s="6"/>
      <c r="HLL14" s="6"/>
      <c r="HLM14" s="6"/>
      <c r="HLN14" s="6"/>
      <c r="HLO14" s="6"/>
      <c r="HLP14" s="6"/>
      <c r="HLQ14" s="6"/>
      <c r="HLR14" s="6"/>
      <c r="HLS14" s="6"/>
      <c r="HLT14" s="6"/>
      <c r="HLU14" s="6"/>
      <c r="HLV14" s="6"/>
      <c r="HLW14" s="6"/>
      <c r="HLX14" s="6"/>
      <c r="HLY14" s="6"/>
      <c r="HLZ14" s="6"/>
      <c r="HMA14" s="6"/>
      <c r="HMB14" s="6"/>
      <c r="HMC14" s="6"/>
      <c r="HMD14" s="6"/>
      <c r="HME14" s="6"/>
      <c r="HMF14" s="6"/>
      <c r="HMG14" s="6"/>
      <c r="HMH14" s="6"/>
      <c r="HMI14" s="6"/>
      <c r="HMJ14" s="6"/>
      <c r="HMK14" s="6"/>
      <c r="HML14" s="6"/>
      <c r="HMM14" s="6"/>
      <c r="HMN14" s="6"/>
      <c r="HMO14" s="6"/>
      <c r="HMP14" s="6"/>
      <c r="HMQ14" s="6"/>
      <c r="HMR14" s="6"/>
      <c r="HMS14" s="6"/>
      <c r="HMT14" s="6"/>
      <c r="HMU14" s="6"/>
      <c r="HMV14" s="6"/>
      <c r="HMW14" s="6"/>
      <c r="HMX14" s="6"/>
      <c r="HMY14" s="6"/>
      <c r="HMZ14" s="6"/>
      <c r="HNA14" s="6"/>
      <c r="HNB14" s="6"/>
      <c r="HNC14" s="6"/>
      <c r="HND14" s="6"/>
      <c r="HNE14" s="6"/>
      <c r="HNF14" s="6"/>
      <c r="HNG14" s="6"/>
      <c r="HNH14" s="6"/>
      <c r="HNI14" s="6"/>
      <c r="HNJ14" s="6"/>
      <c r="HNK14" s="6"/>
      <c r="HNL14" s="6"/>
      <c r="HNM14" s="6"/>
      <c r="HNN14" s="6"/>
      <c r="HNO14" s="6"/>
      <c r="HNP14" s="6"/>
      <c r="HNQ14" s="6"/>
      <c r="HNR14" s="6"/>
      <c r="HNS14" s="6"/>
      <c r="HNT14" s="6"/>
      <c r="HNU14" s="6"/>
      <c r="HNV14" s="6"/>
      <c r="HNW14" s="6"/>
      <c r="HNX14" s="6"/>
      <c r="HNY14" s="6"/>
      <c r="HNZ14" s="6"/>
      <c r="HOA14" s="6"/>
      <c r="HOB14" s="6"/>
      <c r="HOC14" s="6"/>
      <c r="HOD14" s="6"/>
      <c r="HOE14" s="6"/>
      <c r="HOF14" s="6"/>
      <c r="HOG14" s="6"/>
      <c r="HOH14" s="6"/>
      <c r="HOI14" s="6"/>
      <c r="HOJ14" s="6"/>
      <c r="HOK14" s="6"/>
      <c r="HOL14" s="6"/>
      <c r="HOM14" s="6"/>
      <c r="HON14" s="6"/>
      <c r="HOO14" s="6"/>
      <c r="HOP14" s="6"/>
      <c r="HOQ14" s="6"/>
      <c r="HOR14" s="6"/>
      <c r="HOS14" s="6"/>
      <c r="HOT14" s="6"/>
      <c r="HOU14" s="6"/>
      <c r="HOV14" s="6"/>
      <c r="HOW14" s="6"/>
      <c r="HOX14" s="6"/>
      <c r="HOY14" s="6"/>
      <c r="HOZ14" s="6"/>
      <c r="HPA14" s="6"/>
      <c r="HPB14" s="6"/>
      <c r="HPC14" s="6"/>
      <c r="HPD14" s="6"/>
      <c r="HPE14" s="6"/>
      <c r="HPF14" s="6"/>
      <c r="HPG14" s="6"/>
      <c r="HPH14" s="6"/>
      <c r="HPI14" s="6"/>
      <c r="HPJ14" s="6"/>
      <c r="HPK14" s="6"/>
      <c r="HPL14" s="6"/>
      <c r="HPM14" s="6"/>
      <c r="HPN14" s="6"/>
      <c r="HPO14" s="6"/>
      <c r="HPP14" s="6"/>
      <c r="HPQ14" s="6"/>
      <c r="HPR14" s="6"/>
      <c r="HPS14" s="6"/>
      <c r="HPT14" s="6"/>
      <c r="HPU14" s="6"/>
      <c r="HPV14" s="6"/>
      <c r="HPW14" s="6"/>
      <c r="HPX14" s="6"/>
      <c r="HPY14" s="6"/>
      <c r="HPZ14" s="6"/>
      <c r="HQA14" s="6"/>
      <c r="HQB14" s="6"/>
      <c r="HQC14" s="6"/>
      <c r="HQD14" s="6"/>
      <c r="HQE14" s="6"/>
      <c r="HQF14" s="6"/>
      <c r="HQG14" s="6"/>
      <c r="HQH14" s="6"/>
      <c r="HQI14" s="6"/>
      <c r="HQJ14" s="6"/>
      <c r="HQK14" s="6"/>
      <c r="HQL14" s="6"/>
      <c r="HQM14" s="6"/>
      <c r="HQN14" s="6"/>
      <c r="HQO14" s="6"/>
      <c r="HQP14" s="6"/>
      <c r="HQQ14" s="6"/>
      <c r="HQR14" s="6"/>
      <c r="HQS14" s="6"/>
      <c r="HQT14" s="6"/>
      <c r="HQU14" s="6"/>
      <c r="HQV14" s="6"/>
      <c r="HQW14" s="6"/>
      <c r="HQX14" s="6"/>
      <c r="HQY14" s="6"/>
      <c r="HQZ14" s="6"/>
      <c r="HRA14" s="6"/>
      <c r="HRB14" s="6"/>
      <c r="HRC14" s="6"/>
      <c r="HRD14" s="6"/>
      <c r="HRE14" s="6"/>
      <c r="HRF14" s="6"/>
      <c r="HRG14" s="6"/>
      <c r="HRH14" s="6"/>
      <c r="HRI14" s="6"/>
      <c r="HRJ14" s="6"/>
      <c r="HRK14" s="6"/>
      <c r="HRL14" s="6"/>
      <c r="HRM14" s="6"/>
      <c r="HRN14" s="6"/>
      <c r="HRO14" s="6"/>
      <c r="HRP14" s="6"/>
      <c r="HRQ14" s="6"/>
      <c r="HRR14" s="6"/>
      <c r="HRS14" s="6"/>
      <c r="HRT14" s="6"/>
      <c r="HRU14" s="6"/>
      <c r="HRV14" s="6"/>
      <c r="HRW14" s="6"/>
      <c r="HRX14" s="6"/>
      <c r="HRY14" s="6"/>
      <c r="HRZ14" s="6"/>
      <c r="HSA14" s="6"/>
      <c r="HSB14" s="6"/>
      <c r="HSC14" s="6"/>
      <c r="HSD14" s="6"/>
      <c r="HSE14" s="6"/>
      <c r="HSF14" s="6"/>
      <c r="HSG14" s="6"/>
      <c r="HSH14" s="6"/>
      <c r="HSI14" s="6"/>
      <c r="HSJ14" s="6"/>
      <c r="HSK14" s="6"/>
      <c r="HSL14" s="6"/>
      <c r="HSM14" s="6"/>
      <c r="HSN14" s="6"/>
      <c r="HSO14" s="6"/>
      <c r="HSP14" s="6"/>
      <c r="HSQ14" s="6"/>
      <c r="HSR14" s="6"/>
      <c r="HSS14" s="6"/>
      <c r="HST14" s="6"/>
      <c r="HSU14" s="6"/>
      <c r="HSV14" s="6"/>
      <c r="HSW14" s="6"/>
      <c r="HSX14" s="6"/>
      <c r="HSY14" s="6"/>
      <c r="HSZ14" s="6"/>
      <c r="HTA14" s="6"/>
      <c r="HTB14" s="6"/>
      <c r="HTC14" s="6"/>
      <c r="HTD14" s="6"/>
      <c r="HTE14" s="6"/>
      <c r="HTF14" s="6"/>
      <c r="HTG14" s="6"/>
      <c r="HTH14" s="6"/>
      <c r="HTI14" s="6"/>
      <c r="HTJ14" s="6"/>
      <c r="HTK14" s="6"/>
      <c r="HTL14" s="6"/>
      <c r="HTM14" s="6"/>
      <c r="HTN14" s="6"/>
      <c r="HTO14" s="6"/>
      <c r="HTP14" s="6"/>
      <c r="HTQ14" s="6"/>
      <c r="HTR14" s="6"/>
      <c r="HTS14" s="6"/>
      <c r="HTT14" s="6"/>
      <c r="HTU14" s="6"/>
      <c r="HTV14" s="6"/>
      <c r="HTW14" s="6"/>
      <c r="HTX14" s="6"/>
      <c r="HTY14" s="6"/>
      <c r="HTZ14" s="6"/>
      <c r="HUA14" s="6"/>
      <c r="HUB14" s="6"/>
      <c r="HUC14" s="6"/>
      <c r="HUD14" s="6"/>
      <c r="HUE14" s="6"/>
      <c r="HUF14" s="6"/>
      <c r="HUG14" s="6"/>
      <c r="HUH14" s="6"/>
      <c r="HUI14" s="6"/>
      <c r="HUJ14" s="6"/>
      <c r="HUK14" s="6"/>
      <c r="HUL14" s="6"/>
      <c r="HUM14" s="6"/>
      <c r="HUN14" s="6"/>
      <c r="HUO14" s="6"/>
      <c r="HUP14" s="6"/>
      <c r="HUQ14" s="6"/>
      <c r="HUR14" s="6"/>
      <c r="HUS14" s="6"/>
      <c r="HUT14" s="6"/>
      <c r="HUU14" s="6"/>
      <c r="HUV14" s="6"/>
      <c r="HUW14" s="6"/>
      <c r="HUX14" s="6"/>
      <c r="HUY14" s="6"/>
      <c r="HUZ14" s="6"/>
      <c r="HVA14" s="6"/>
      <c r="HVB14" s="6"/>
      <c r="HVC14" s="6"/>
      <c r="HVD14" s="6"/>
      <c r="HVE14" s="6"/>
      <c r="HVF14" s="6"/>
      <c r="HVG14" s="6"/>
      <c r="HVH14" s="6"/>
      <c r="HVI14" s="6"/>
      <c r="HVJ14" s="6"/>
      <c r="HVK14" s="6"/>
      <c r="HVL14" s="6"/>
      <c r="HVM14" s="6"/>
      <c r="HVN14" s="6"/>
      <c r="HVO14" s="6"/>
      <c r="HVP14" s="6"/>
      <c r="HVQ14" s="6"/>
      <c r="HVR14" s="6"/>
      <c r="HVS14" s="6"/>
      <c r="HVT14" s="6"/>
      <c r="HVU14" s="6"/>
      <c r="HVV14" s="6"/>
      <c r="HVW14" s="6"/>
      <c r="HVX14" s="6"/>
      <c r="HVY14" s="6"/>
      <c r="HVZ14" s="6"/>
      <c r="HWA14" s="6"/>
      <c r="HWB14" s="6"/>
      <c r="HWC14" s="6"/>
      <c r="HWD14" s="6"/>
      <c r="HWE14" s="6"/>
      <c r="HWF14" s="6"/>
      <c r="HWG14" s="6"/>
      <c r="HWH14" s="6"/>
      <c r="HWI14" s="6"/>
      <c r="HWJ14" s="6"/>
      <c r="HWK14" s="6"/>
      <c r="HWL14" s="6"/>
      <c r="HWM14" s="6"/>
      <c r="HWN14" s="6"/>
      <c r="HWO14" s="6"/>
      <c r="HWP14" s="6"/>
      <c r="HWQ14" s="6"/>
      <c r="HWR14" s="6"/>
      <c r="HWS14" s="6"/>
      <c r="HWT14" s="6"/>
      <c r="HWU14" s="6"/>
      <c r="HWV14" s="6"/>
      <c r="HWW14" s="6"/>
      <c r="HWX14" s="6"/>
      <c r="HWY14" s="6"/>
      <c r="HWZ14" s="6"/>
      <c r="HXA14" s="6"/>
      <c r="HXB14" s="6"/>
      <c r="HXC14" s="6"/>
      <c r="HXD14" s="6"/>
      <c r="HXE14" s="6"/>
      <c r="HXF14" s="6"/>
      <c r="HXG14" s="6"/>
      <c r="HXH14" s="6"/>
      <c r="HXI14" s="6"/>
      <c r="HXJ14" s="6"/>
      <c r="HXK14" s="6"/>
      <c r="HXL14" s="6"/>
      <c r="HXM14" s="6"/>
      <c r="HXN14" s="6"/>
      <c r="HXO14" s="6"/>
      <c r="HXP14" s="6"/>
      <c r="HXQ14" s="6"/>
      <c r="HXR14" s="6"/>
      <c r="HXS14" s="6"/>
      <c r="HXT14" s="6"/>
      <c r="HXU14" s="6"/>
      <c r="HXV14" s="6"/>
      <c r="HXW14" s="6"/>
      <c r="HXX14" s="6"/>
      <c r="HXY14" s="6"/>
      <c r="HXZ14" s="6"/>
      <c r="HYA14" s="6"/>
      <c r="HYB14" s="6"/>
      <c r="HYC14" s="6"/>
      <c r="HYD14" s="6"/>
      <c r="HYE14" s="6"/>
      <c r="HYF14" s="6"/>
      <c r="HYG14" s="6"/>
      <c r="HYH14" s="6"/>
      <c r="HYI14" s="6"/>
      <c r="HYJ14" s="6"/>
      <c r="HYK14" s="6"/>
      <c r="HYL14" s="6"/>
      <c r="HYM14" s="6"/>
      <c r="HYN14" s="6"/>
      <c r="HYO14" s="6"/>
      <c r="HYP14" s="6"/>
      <c r="HYQ14" s="6"/>
      <c r="HYR14" s="6"/>
      <c r="HYS14" s="6"/>
      <c r="HYT14" s="6"/>
      <c r="HYU14" s="6"/>
      <c r="HYV14" s="6"/>
      <c r="HYW14" s="6"/>
      <c r="HYX14" s="6"/>
      <c r="HYY14" s="6"/>
      <c r="HYZ14" s="6"/>
      <c r="HZA14" s="6"/>
      <c r="HZB14" s="6"/>
      <c r="HZC14" s="6"/>
      <c r="HZD14" s="6"/>
      <c r="HZE14" s="6"/>
      <c r="HZF14" s="6"/>
      <c r="HZG14" s="6"/>
      <c r="HZH14" s="6"/>
      <c r="HZI14" s="6"/>
      <c r="HZJ14" s="6"/>
      <c r="HZK14" s="6"/>
      <c r="HZL14" s="6"/>
      <c r="HZM14" s="6"/>
      <c r="HZN14" s="6"/>
      <c r="HZO14" s="6"/>
      <c r="HZP14" s="6"/>
      <c r="HZQ14" s="6"/>
      <c r="HZR14" s="6"/>
      <c r="HZS14" s="6"/>
      <c r="HZT14" s="6"/>
      <c r="HZU14" s="6"/>
      <c r="HZV14" s="6"/>
      <c r="HZW14" s="6"/>
      <c r="HZX14" s="6"/>
      <c r="HZY14" s="6"/>
      <c r="HZZ14" s="6"/>
      <c r="IAA14" s="6"/>
      <c r="IAB14" s="6"/>
      <c r="IAC14" s="6"/>
      <c r="IAD14" s="6"/>
      <c r="IAE14" s="6"/>
      <c r="IAF14" s="6"/>
      <c r="IAG14" s="6"/>
      <c r="IAH14" s="6"/>
      <c r="IAI14" s="6"/>
      <c r="IAJ14" s="6"/>
      <c r="IAK14" s="6"/>
      <c r="IAL14" s="6"/>
      <c r="IAM14" s="6"/>
      <c r="IAN14" s="6"/>
      <c r="IAO14" s="6"/>
      <c r="IAP14" s="6"/>
      <c r="IAQ14" s="6"/>
      <c r="IAR14" s="6"/>
      <c r="IAS14" s="6"/>
      <c r="IAT14" s="6"/>
      <c r="IAU14" s="6"/>
      <c r="IAV14" s="6"/>
      <c r="IAW14" s="6"/>
      <c r="IAX14" s="6"/>
      <c r="IAY14" s="6"/>
      <c r="IAZ14" s="6"/>
      <c r="IBA14" s="6"/>
      <c r="IBB14" s="6"/>
      <c r="IBC14" s="6"/>
      <c r="IBD14" s="6"/>
      <c r="IBE14" s="6"/>
      <c r="IBF14" s="6"/>
      <c r="IBG14" s="6"/>
      <c r="IBH14" s="6"/>
      <c r="IBI14" s="6"/>
      <c r="IBJ14" s="6"/>
      <c r="IBK14" s="6"/>
      <c r="IBL14" s="6"/>
      <c r="IBM14" s="6"/>
      <c r="IBN14" s="6"/>
      <c r="IBO14" s="6"/>
      <c r="IBP14" s="6"/>
      <c r="IBQ14" s="6"/>
      <c r="IBR14" s="6"/>
      <c r="IBS14" s="6"/>
      <c r="IBT14" s="6"/>
      <c r="IBU14" s="6"/>
      <c r="IBV14" s="6"/>
      <c r="IBW14" s="6"/>
      <c r="IBX14" s="6"/>
      <c r="IBY14" s="6"/>
      <c r="IBZ14" s="6"/>
      <c r="ICA14" s="6"/>
      <c r="ICB14" s="6"/>
      <c r="ICC14" s="6"/>
      <c r="ICD14" s="6"/>
      <c r="ICE14" s="6"/>
      <c r="ICF14" s="6"/>
      <c r="ICG14" s="6"/>
      <c r="ICH14" s="6"/>
      <c r="ICI14" s="6"/>
      <c r="ICJ14" s="6"/>
      <c r="ICK14" s="6"/>
      <c r="ICL14" s="6"/>
      <c r="ICM14" s="6"/>
      <c r="ICN14" s="6"/>
      <c r="ICO14" s="6"/>
      <c r="ICP14" s="6"/>
      <c r="ICQ14" s="6"/>
      <c r="ICR14" s="6"/>
      <c r="ICS14" s="6"/>
      <c r="ICT14" s="6"/>
      <c r="ICU14" s="6"/>
      <c r="ICV14" s="6"/>
      <c r="ICW14" s="6"/>
      <c r="ICX14" s="6"/>
      <c r="ICY14" s="6"/>
      <c r="ICZ14" s="6"/>
      <c r="IDA14" s="6"/>
      <c r="IDB14" s="6"/>
      <c r="IDC14" s="6"/>
      <c r="IDD14" s="6"/>
      <c r="IDE14" s="6"/>
      <c r="IDF14" s="6"/>
      <c r="IDG14" s="6"/>
      <c r="IDH14" s="6"/>
      <c r="IDI14" s="6"/>
      <c r="IDJ14" s="6"/>
      <c r="IDK14" s="6"/>
      <c r="IDL14" s="6"/>
      <c r="IDM14" s="6"/>
      <c r="IDN14" s="6"/>
      <c r="IDO14" s="6"/>
      <c r="IDP14" s="6"/>
      <c r="IDQ14" s="6"/>
      <c r="IDR14" s="6"/>
      <c r="IDS14" s="6"/>
      <c r="IDT14" s="6"/>
      <c r="IDU14" s="6"/>
      <c r="IDV14" s="6"/>
      <c r="IDW14" s="6"/>
      <c r="IDX14" s="6"/>
      <c r="IDY14" s="6"/>
      <c r="IDZ14" s="6"/>
      <c r="IEA14" s="6"/>
      <c r="IEB14" s="6"/>
      <c r="IEC14" s="6"/>
      <c r="IED14" s="6"/>
      <c r="IEE14" s="6"/>
      <c r="IEF14" s="6"/>
      <c r="IEG14" s="6"/>
      <c r="IEH14" s="6"/>
      <c r="IEI14" s="6"/>
      <c r="IEJ14" s="6"/>
      <c r="IEK14" s="6"/>
      <c r="IEL14" s="6"/>
      <c r="IEM14" s="6"/>
      <c r="IEN14" s="6"/>
      <c r="IEO14" s="6"/>
      <c r="IEP14" s="6"/>
      <c r="IEQ14" s="6"/>
      <c r="IER14" s="6"/>
      <c r="IES14" s="6"/>
      <c r="IET14" s="6"/>
      <c r="IEU14" s="6"/>
      <c r="IEV14" s="6"/>
      <c r="IEW14" s="6"/>
      <c r="IEX14" s="6"/>
      <c r="IEY14" s="6"/>
      <c r="IEZ14" s="6"/>
      <c r="IFA14" s="6"/>
      <c r="IFB14" s="6"/>
      <c r="IFC14" s="6"/>
      <c r="IFD14" s="6"/>
      <c r="IFE14" s="6"/>
      <c r="IFF14" s="6"/>
      <c r="IFG14" s="6"/>
      <c r="IFH14" s="6"/>
      <c r="IFI14" s="6"/>
      <c r="IFJ14" s="6"/>
      <c r="IFK14" s="6"/>
      <c r="IFL14" s="6"/>
      <c r="IFM14" s="6"/>
      <c r="IFN14" s="6"/>
      <c r="IFO14" s="6"/>
      <c r="IFP14" s="6"/>
      <c r="IFQ14" s="6"/>
      <c r="IFR14" s="6"/>
      <c r="IFS14" s="6"/>
      <c r="IFT14" s="6"/>
      <c r="IFU14" s="6"/>
      <c r="IFV14" s="6"/>
      <c r="IFW14" s="6"/>
      <c r="IFX14" s="6"/>
      <c r="IFY14" s="6"/>
      <c r="IFZ14" s="6"/>
      <c r="IGA14" s="6"/>
      <c r="IGB14" s="6"/>
      <c r="IGC14" s="6"/>
      <c r="IGD14" s="6"/>
      <c r="IGE14" s="6"/>
      <c r="IGF14" s="6"/>
      <c r="IGG14" s="6"/>
      <c r="IGH14" s="6"/>
      <c r="IGI14" s="6"/>
      <c r="IGJ14" s="6"/>
      <c r="IGK14" s="6"/>
      <c r="IGL14" s="6"/>
      <c r="IGM14" s="6"/>
      <c r="IGN14" s="6"/>
      <c r="IGO14" s="6"/>
      <c r="IGP14" s="6"/>
      <c r="IGQ14" s="6"/>
      <c r="IGR14" s="6"/>
      <c r="IGS14" s="6"/>
      <c r="IGT14" s="6"/>
      <c r="IGU14" s="6"/>
      <c r="IGV14" s="6"/>
      <c r="IGW14" s="6"/>
      <c r="IGX14" s="6"/>
      <c r="IGY14" s="6"/>
      <c r="IGZ14" s="6"/>
      <c r="IHA14" s="6"/>
      <c r="IHB14" s="6"/>
      <c r="IHC14" s="6"/>
      <c r="IHD14" s="6"/>
      <c r="IHE14" s="6"/>
      <c r="IHF14" s="6"/>
      <c r="IHG14" s="6"/>
      <c r="IHH14" s="6"/>
      <c r="IHI14" s="6"/>
      <c r="IHJ14" s="6"/>
      <c r="IHK14" s="6"/>
      <c r="IHL14" s="6"/>
      <c r="IHM14" s="6"/>
      <c r="IHN14" s="6"/>
      <c r="IHO14" s="6"/>
      <c r="IHP14" s="6"/>
      <c r="IHQ14" s="6"/>
      <c r="IHR14" s="6"/>
      <c r="IHS14" s="6"/>
      <c r="IHT14" s="6"/>
      <c r="IHU14" s="6"/>
      <c r="IHV14" s="6"/>
      <c r="IHW14" s="6"/>
      <c r="IHX14" s="6"/>
      <c r="IHY14" s="6"/>
      <c r="IHZ14" s="6"/>
      <c r="IIA14" s="6"/>
      <c r="IIB14" s="6"/>
      <c r="IIC14" s="6"/>
      <c r="IID14" s="6"/>
      <c r="IIE14" s="6"/>
      <c r="IIF14" s="6"/>
      <c r="IIG14" s="6"/>
      <c r="IIH14" s="6"/>
      <c r="III14" s="6"/>
      <c r="IIJ14" s="6"/>
      <c r="IIK14" s="6"/>
      <c r="IIL14" s="6"/>
      <c r="IIM14" s="6"/>
      <c r="IIN14" s="6"/>
      <c r="IIO14" s="6"/>
      <c r="IIP14" s="6"/>
      <c r="IIQ14" s="6"/>
      <c r="IIR14" s="6"/>
      <c r="IIS14" s="6"/>
      <c r="IIT14" s="6"/>
      <c r="IIU14" s="6"/>
      <c r="IIV14" s="6"/>
      <c r="IIW14" s="6"/>
      <c r="IIX14" s="6"/>
      <c r="IIY14" s="6"/>
      <c r="IIZ14" s="6"/>
      <c r="IJA14" s="6"/>
      <c r="IJB14" s="6"/>
      <c r="IJC14" s="6"/>
      <c r="IJD14" s="6"/>
      <c r="IJE14" s="6"/>
      <c r="IJF14" s="6"/>
      <c r="IJG14" s="6"/>
      <c r="IJH14" s="6"/>
      <c r="IJI14" s="6"/>
      <c r="IJJ14" s="6"/>
      <c r="IJK14" s="6"/>
      <c r="IJL14" s="6"/>
      <c r="IJM14" s="6"/>
      <c r="IJN14" s="6"/>
      <c r="IJO14" s="6"/>
      <c r="IJP14" s="6"/>
      <c r="IJQ14" s="6"/>
      <c r="IJR14" s="6"/>
      <c r="IJS14" s="6"/>
      <c r="IJT14" s="6"/>
      <c r="IJU14" s="6"/>
      <c r="IJV14" s="6"/>
      <c r="IJW14" s="6"/>
      <c r="IJX14" s="6"/>
      <c r="IJY14" s="6"/>
      <c r="IJZ14" s="6"/>
      <c r="IKA14" s="6"/>
      <c r="IKB14" s="6"/>
      <c r="IKC14" s="6"/>
      <c r="IKD14" s="6"/>
      <c r="IKE14" s="6"/>
      <c r="IKF14" s="6"/>
      <c r="IKG14" s="6"/>
      <c r="IKH14" s="6"/>
      <c r="IKI14" s="6"/>
      <c r="IKJ14" s="6"/>
      <c r="IKK14" s="6"/>
      <c r="IKL14" s="6"/>
      <c r="IKM14" s="6"/>
      <c r="IKN14" s="6"/>
      <c r="IKO14" s="6"/>
      <c r="IKP14" s="6"/>
      <c r="IKQ14" s="6"/>
      <c r="IKR14" s="6"/>
      <c r="IKS14" s="6"/>
      <c r="IKT14" s="6"/>
      <c r="IKU14" s="6"/>
      <c r="IKV14" s="6"/>
      <c r="IKW14" s="6"/>
      <c r="IKX14" s="6"/>
      <c r="IKY14" s="6"/>
      <c r="IKZ14" s="6"/>
      <c r="ILA14" s="6"/>
      <c r="ILB14" s="6"/>
      <c r="ILC14" s="6"/>
      <c r="ILD14" s="6"/>
      <c r="ILE14" s="6"/>
      <c r="ILF14" s="6"/>
      <c r="ILG14" s="6"/>
      <c r="ILH14" s="6"/>
      <c r="ILI14" s="6"/>
      <c r="ILJ14" s="6"/>
      <c r="ILK14" s="6"/>
      <c r="ILL14" s="6"/>
      <c r="ILM14" s="6"/>
      <c r="ILN14" s="6"/>
      <c r="ILO14" s="6"/>
      <c r="ILP14" s="6"/>
      <c r="ILQ14" s="6"/>
      <c r="ILR14" s="6"/>
      <c r="ILS14" s="6"/>
      <c r="ILT14" s="6"/>
      <c r="ILU14" s="6"/>
      <c r="ILV14" s="6"/>
      <c r="ILW14" s="6"/>
      <c r="ILX14" s="6"/>
      <c r="ILY14" s="6"/>
      <c r="ILZ14" s="6"/>
      <c r="IMA14" s="6"/>
      <c r="IMB14" s="6"/>
      <c r="IMC14" s="6"/>
      <c r="IMD14" s="6"/>
      <c r="IME14" s="6"/>
      <c r="IMF14" s="6"/>
      <c r="IMG14" s="6"/>
      <c r="IMH14" s="6"/>
      <c r="IMI14" s="6"/>
      <c r="IMJ14" s="6"/>
      <c r="IMK14" s="6"/>
      <c r="IML14" s="6"/>
      <c r="IMM14" s="6"/>
      <c r="IMN14" s="6"/>
      <c r="IMO14" s="6"/>
      <c r="IMP14" s="6"/>
      <c r="IMQ14" s="6"/>
      <c r="IMR14" s="6"/>
      <c r="IMS14" s="6"/>
      <c r="IMT14" s="6"/>
      <c r="IMU14" s="6"/>
      <c r="IMV14" s="6"/>
      <c r="IMW14" s="6"/>
      <c r="IMX14" s="6"/>
      <c r="IMY14" s="6"/>
      <c r="IMZ14" s="6"/>
      <c r="INA14" s="6"/>
      <c r="INB14" s="6"/>
      <c r="INC14" s="6"/>
      <c r="IND14" s="6"/>
      <c r="INE14" s="6"/>
      <c r="INF14" s="6"/>
      <c r="ING14" s="6"/>
      <c r="INH14" s="6"/>
      <c r="INI14" s="6"/>
      <c r="INJ14" s="6"/>
      <c r="INK14" s="6"/>
      <c r="INL14" s="6"/>
      <c r="INM14" s="6"/>
      <c r="INN14" s="6"/>
      <c r="INO14" s="6"/>
      <c r="INP14" s="6"/>
      <c r="INQ14" s="6"/>
      <c r="INR14" s="6"/>
      <c r="INS14" s="6"/>
      <c r="INT14" s="6"/>
      <c r="INU14" s="6"/>
      <c r="INV14" s="6"/>
      <c r="INW14" s="6"/>
      <c r="INX14" s="6"/>
      <c r="INY14" s="6"/>
      <c r="INZ14" s="6"/>
      <c r="IOA14" s="6"/>
      <c r="IOB14" s="6"/>
      <c r="IOC14" s="6"/>
      <c r="IOD14" s="6"/>
      <c r="IOE14" s="6"/>
      <c r="IOF14" s="6"/>
      <c r="IOG14" s="6"/>
      <c r="IOH14" s="6"/>
      <c r="IOI14" s="6"/>
      <c r="IOJ14" s="6"/>
      <c r="IOK14" s="6"/>
      <c r="IOL14" s="6"/>
      <c r="IOM14" s="6"/>
      <c r="ION14" s="6"/>
      <c r="IOO14" s="6"/>
      <c r="IOP14" s="6"/>
      <c r="IOQ14" s="6"/>
      <c r="IOR14" s="6"/>
      <c r="IOS14" s="6"/>
      <c r="IOT14" s="6"/>
      <c r="IOU14" s="6"/>
      <c r="IOV14" s="6"/>
      <c r="IOW14" s="6"/>
      <c r="IOX14" s="6"/>
      <c r="IOY14" s="6"/>
      <c r="IOZ14" s="6"/>
      <c r="IPA14" s="6"/>
      <c r="IPB14" s="6"/>
      <c r="IPC14" s="6"/>
      <c r="IPD14" s="6"/>
      <c r="IPE14" s="6"/>
      <c r="IPF14" s="6"/>
      <c r="IPG14" s="6"/>
      <c r="IPH14" s="6"/>
      <c r="IPI14" s="6"/>
      <c r="IPJ14" s="6"/>
      <c r="IPK14" s="6"/>
      <c r="IPL14" s="6"/>
      <c r="IPM14" s="6"/>
      <c r="IPN14" s="6"/>
      <c r="IPO14" s="6"/>
      <c r="IPP14" s="6"/>
      <c r="IPQ14" s="6"/>
      <c r="IPR14" s="6"/>
      <c r="IPS14" s="6"/>
      <c r="IPT14" s="6"/>
      <c r="IPU14" s="6"/>
      <c r="IPV14" s="6"/>
      <c r="IPW14" s="6"/>
      <c r="IPX14" s="6"/>
      <c r="IPY14" s="6"/>
      <c r="IPZ14" s="6"/>
      <c r="IQA14" s="6"/>
      <c r="IQB14" s="6"/>
      <c r="IQC14" s="6"/>
      <c r="IQD14" s="6"/>
      <c r="IQE14" s="6"/>
      <c r="IQF14" s="6"/>
      <c r="IQG14" s="6"/>
      <c r="IQH14" s="6"/>
      <c r="IQI14" s="6"/>
      <c r="IQJ14" s="6"/>
      <c r="IQK14" s="6"/>
      <c r="IQL14" s="6"/>
      <c r="IQM14" s="6"/>
      <c r="IQN14" s="6"/>
      <c r="IQO14" s="6"/>
      <c r="IQP14" s="6"/>
      <c r="IQQ14" s="6"/>
      <c r="IQR14" s="6"/>
      <c r="IQS14" s="6"/>
      <c r="IQT14" s="6"/>
      <c r="IQU14" s="6"/>
      <c r="IQV14" s="6"/>
      <c r="IQW14" s="6"/>
      <c r="IQX14" s="6"/>
      <c r="IQY14" s="6"/>
      <c r="IQZ14" s="6"/>
      <c r="IRA14" s="6"/>
      <c r="IRB14" s="6"/>
      <c r="IRC14" s="6"/>
      <c r="IRD14" s="6"/>
      <c r="IRE14" s="6"/>
      <c r="IRF14" s="6"/>
      <c r="IRG14" s="6"/>
      <c r="IRH14" s="6"/>
      <c r="IRI14" s="6"/>
      <c r="IRJ14" s="6"/>
      <c r="IRK14" s="6"/>
      <c r="IRL14" s="6"/>
      <c r="IRM14" s="6"/>
      <c r="IRN14" s="6"/>
      <c r="IRO14" s="6"/>
      <c r="IRP14" s="6"/>
      <c r="IRQ14" s="6"/>
      <c r="IRR14" s="6"/>
      <c r="IRS14" s="6"/>
      <c r="IRT14" s="6"/>
      <c r="IRU14" s="6"/>
      <c r="IRV14" s="6"/>
      <c r="IRW14" s="6"/>
      <c r="IRX14" s="6"/>
      <c r="IRY14" s="6"/>
      <c r="IRZ14" s="6"/>
      <c r="ISA14" s="6"/>
      <c r="ISB14" s="6"/>
      <c r="ISC14" s="6"/>
      <c r="ISD14" s="6"/>
      <c r="ISE14" s="6"/>
      <c r="ISF14" s="6"/>
      <c r="ISG14" s="6"/>
      <c r="ISH14" s="6"/>
      <c r="ISI14" s="6"/>
      <c r="ISJ14" s="6"/>
      <c r="ISK14" s="6"/>
      <c r="ISL14" s="6"/>
      <c r="ISM14" s="6"/>
      <c r="ISN14" s="6"/>
      <c r="ISO14" s="6"/>
      <c r="ISP14" s="6"/>
      <c r="ISQ14" s="6"/>
      <c r="ISR14" s="6"/>
      <c r="ISS14" s="6"/>
      <c r="IST14" s="6"/>
      <c r="ISU14" s="6"/>
      <c r="ISV14" s="6"/>
      <c r="ISW14" s="6"/>
      <c r="ISX14" s="6"/>
      <c r="ISY14" s="6"/>
      <c r="ISZ14" s="6"/>
      <c r="ITA14" s="6"/>
      <c r="ITB14" s="6"/>
      <c r="ITC14" s="6"/>
      <c r="ITD14" s="6"/>
      <c r="ITE14" s="6"/>
      <c r="ITF14" s="6"/>
      <c r="ITG14" s="6"/>
      <c r="ITH14" s="6"/>
      <c r="ITI14" s="6"/>
      <c r="ITJ14" s="6"/>
      <c r="ITK14" s="6"/>
      <c r="ITL14" s="6"/>
      <c r="ITM14" s="6"/>
      <c r="ITN14" s="6"/>
      <c r="ITO14" s="6"/>
      <c r="ITP14" s="6"/>
      <c r="ITQ14" s="6"/>
      <c r="ITR14" s="6"/>
      <c r="ITS14" s="6"/>
      <c r="ITT14" s="6"/>
      <c r="ITU14" s="6"/>
      <c r="ITV14" s="6"/>
      <c r="ITW14" s="6"/>
      <c r="ITX14" s="6"/>
      <c r="ITY14" s="6"/>
      <c r="ITZ14" s="6"/>
      <c r="IUA14" s="6"/>
      <c r="IUB14" s="6"/>
      <c r="IUC14" s="6"/>
      <c r="IUD14" s="6"/>
      <c r="IUE14" s="6"/>
      <c r="IUF14" s="6"/>
      <c r="IUG14" s="6"/>
      <c r="IUH14" s="6"/>
      <c r="IUI14" s="6"/>
      <c r="IUJ14" s="6"/>
      <c r="IUK14" s="6"/>
      <c r="IUL14" s="6"/>
      <c r="IUM14" s="6"/>
      <c r="IUN14" s="6"/>
      <c r="IUO14" s="6"/>
      <c r="IUP14" s="6"/>
      <c r="IUQ14" s="6"/>
      <c r="IUR14" s="6"/>
      <c r="IUS14" s="6"/>
      <c r="IUT14" s="6"/>
      <c r="IUU14" s="6"/>
      <c r="IUV14" s="6"/>
      <c r="IUW14" s="6"/>
      <c r="IUX14" s="6"/>
      <c r="IUY14" s="6"/>
      <c r="IUZ14" s="6"/>
      <c r="IVA14" s="6"/>
      <c r="IVB14" s="6"/>
      <c r="IVC14" s="6"/>
      <c r="IVD14" s="6"/>
      <c r="IVE14" s="6"/>
      <c r="IVF14" s="6"/>
      <c r="IVG14" s="6"/>
      <c r="IVH14" s="6"/>
      <c r="IVI14" s="6"/>
      <c r="IVJ14" s="6"/>
      <c r="IVK14" s="6"/>
      <c r="IVL14" s="6"/>
      <c r="IVM14" s="6"/>
      <c r="IVN14" s="6"/>
      <c r="IVO14" s="6"/>
      <c r="IVP14" s="6"/>
      <c r="IVQ14" s="6"/>
      <c r="IVR14" s="6"/>
      <c r="IVS14" s="6"/>
      <c r="IVT14" s="6"/>
      <c r="IVU14" s="6"/>
      <c r="IVV14" s="6"/>
      <c r="IVW14" s="6"/>
      <c r="IVX14" s="6"/>
      <c r="IVY14" s="6"/>
      <c r="IVZ14" s="6"/>
      <c r="IWA14" s="6"/>
      <c r="IWB14" s="6"/>
      <c r="IWC14" s="6"/>
      <c r="IWD14" s="6"/>
      <c r="IWE14" s="6"/>
      <c r="IWF14" s="6"/>
      <c r="IWG14" s="6"/>
      <c r="IWH14" s="6"/>
      <c r="IWI14" s="6"/>
      <c r="IWJ14" s="6"/>
      <c r="IWK14" s="6"/>
      <c r="IWL14" s="6"/>
      <c r="IWM14" s="6"/>
      <c r="IWN14" s="6"/>
      <c r="IWO14" s="6"/>
      <c r="IWP14" s="6"/>
      <c r="IWQ14" s="6"/>
      <c r="IWR14" s="6"/>
      <c r="IWS14" s="6"/>
      <c r="IWT14" s="6"/>
      <c r="IWU14" s="6"/>
      <c r="IWV14" s="6"/>
      <c r="IWW14" s="6"/>
      <c r="IWX14" s="6"/>
      <c r="IWY14" s="6"/>
      <c r="IWZ14" s="6"/>
      <c r="IXA14" s="6"/>
      <c r="IXB14" s="6"/>
      <c r="IXC14" s="6"/>
      <c r="IXD14" s="6"/>
      <c r="IXE14" s="6"/>
      <c r="IXF14" s="6"/>
      <c r="IXG14" s="6"/>
      <c r="IXH14" s="6"/>
      <c r="IXI14" s="6"/>
      <c r="IXJ14" s="6"/>
      <c r="IXK14" s="6"/>
      <c r="IXL14" s="6"/>
      <c r="IXM14" s="6"/>
      <c r="IXN14" s="6"/>
      <c r="IXO14" s="6"/>
      <c r="IXP14" s="6"/>
      <c r="IXQ14" s="6"/>
      <c r="IXR14" s="6"/>
      <c r="IXS14" s="6"/>
      <c r="IXT14" s="6"/>
      <c r="IXU14" s="6"/>
      <c r="IXV14" s="6"/>
      <c r="IXW14" s="6"/>
      <c r="IXX14" s="6"/>
      <c r="IXY14" s="6"/>
      <c r="IXZ14" s="6"/>
      <c r="IYA14" s="6"/>
      <c r="IYB14" s="6"/>
      <c r="IYC14" s="6"/>
      <c r="IYD14" s="6"/>
      <c r="IYE14" s="6"/>
      <c r="IYF14" s="6"/>
      <c r="IYG14" s="6"/>
      <c r="IYH14" s="6"/>
      <c r="IYI14" s="6"/>
      <c r="IYJ14" s="6"/>
      <c r="IYK14" s="6"/>
      <c r="IYL14" s="6"/>
      <c r="IYM14" s="6"/>
      <c r="IYN14" s="6"/>
      <c r="IYO14" s="6"/>
      <c r="IYP14" s="6"/>
      <c r="IYQ14" s="6"/>
      <c r="IYR14" s="6"/>
      <c r="IYS14" s="6"/>
      <c r="IYT14" s="6"/>
      <c r="IYU14" s="6"/>
      <c r="IYV14" s="6"/>
      <c r="IYW14" s="6"/>
      <c r="IYX14" s="6"/>
      <c r="IYY14" s="6"/>
      <c r="IYZ14" s="6"/>
      <c r="IZA14" s="6"/>
      <c r="IZB14" s="6"/>
      <c r="IZC14" s="6"/>
      <c r="IZD14" s="6"/>
      <c r="IZE14" s="6"/>
      <c r="IZF14" s="6"/>
      <c r="IZG14" s="6"/>
      <c r="IZH14" s="6"/>
      <c r="IZI14" s="6"/>
      <c r="IZJ14" s="6"/>
      <c r="IZK14" s="6"/>
      <c r="IZL14" s="6"/>
      <c r="IZM14" s="6"/>
      <c r="IZN14" s="6"/>
      <c r="IZO14" s="6"/>
      <c r="IZP14" s="6"/>
      <c r="IZQ14" s="6"/>
      <c r="IZR14" s="6"/>
      <c r="IZS14" s="6"/>
      <c r="IZT14" s="6"/>
      <c r="IZU14" s="6"/>
      <c r="IZV14" s="6"/>
      <c r="IZW14" s="6"/>
      <c r="IZX14" s="6"/>
      <c r="IZY14" s="6"/>
      <c r="IZZ14" s="6"/>
      <c r="JAA14" s="6"/>
      <c r="JAB14" s="6"/>
      <c r="JAC14" s="6"/>
      <c r="JAD14" s="6"/>
      <c r="JAE14" s="6"/>
      <c r="JAF14" s="6"/>
      <c r="JAG14" s="6"/>
      <c r="JAH14" s="6"/>
      <c r="JAI14" s="6"/>
      <c r="JAJ14" s="6"/>
      <c r="JAK14" s="6"/>
      <c r="JAL14" s="6"/>
      <c r="JAM14" s="6"/>
      <c r="JAN14" s="6"/>
      <c r="JAO14" s="6"/>
      <c r="JAP14" s="6"/>
      <c r="JAQ14" s="6"/>
      <c r="JAR14" s="6"/>
      <c r="JAS14" s="6"/>
      <c r="JAT14" s="6"/>
      <c r="JAU14" s="6"/>
      <c r="JAV14" s="6"/>
      <c r="JAW14" s="6"/>
      <c r="JAX14" s="6"/>
      <c r="JAY14" s="6"/>
      <c r="JAZ14" s="6"/>
      <c r="JBA14" s="6"/>
      <c r="JBB14" s="6"/>
      <c r="JBC14" s="6"/>
      <c r="JBD14" s="6"/>
      <c r="JBE14" s="6"/>
      <c r="JBF14" s="6"/>
      <c r="JBG14" s="6"/>
      <c r="JBH14" s="6"/>
      <c r="JBI14" s="6"/>
      <c r="JBJ14" s="6"/>
      <c r="JBK14" s="6"/>
      <c r="JBL14" s="6"/>
      <c r="JBM14" s="6"/>
      <c r="JBN14" s="6"/>
      <c r="JBO14" s="6"/>
      <c r="JBP14" s="6"/>
      <c r="JBQ14" s="6"/>
      <c r="JBR14" s="6"/>
      <c r="JBS14" s="6"/>
      <c r="JBT14" s="6"/>
      <c r="JBU14" s="6"/>
      <c r="JBV14" s="6"/>
      <c r="JBW14" s="6"/>
      <c r="JBX14" s="6"/>
      <c r="JBY14" s="6"/>
      <c r="JBZ14" s="6"/>
      <c r="JCA14" s="6"/>
      <c r="JCB14" s="6"/>
      <c r="JCC14" s="6"/>
      <c r="JCD14" s="6"/>
      <c r="JCE14" s="6"/>
      <c r="JCF14" s="6"/>
      <c r="JCG14" s="6"/>
      <c r="JCH14" s="6"/>
      <c r="JCI14" s="6"/>
      <c r="JCJ14" s="6"/>
      <c r="JCK14" s="6"/>
      <c r="JCL14" s="6"/>
      <c r="JCM14" s="6"/>
      <c r="JCN14" s="6"/>
      <c r="JCO14" s="6"/>
      <c r="JCP14" s="6"/>
      <c r="JCQ14" s="6"/>
      <c r="JCR14" s="6"/>
      <c r="JCS14" s="6"/>
      <c r="JCT14" s="6"/>
      <c r="JCU14" s="6"/>
      <c r="JCV14" s="6"/>
      <c r="JCW14" s="6"/>
      <c r="JCX14" s="6"/>
      <c r="JCY14" s="6"/>
      <c r="JCZ14" s="6"/>
      <c r="JDA14" s="6"/>
      <c r="JDB14" s="6"/>
      <c r="JDC14" s="6"/>
      <c r="JDD14" s="6"/>
      <c r="JDE14" s="6"/>
      <c r="JDF14" s="6"/>
      <c r="JDG14" s="6"/>
      <c r="JDH14" s="6"/>
      <c r="JDI14" s="6"/>
      <c r="JDJ14" s="6"/>
      <c r="JDK14" s="6"/>
      <c r="JDL14" s="6"/>
      <c r="JDM14" s="6"/>
      <c r="JDN14" s="6"/>
      <c r="JDO14" s="6"/>
      <c r="JDP14" s="6"/>
      <c r="JDQ14" s="6"/>
      <c r="JDR14" s="6"/>
      <c r="JDS14" s="6"/>
      <c r="JDT14" s="6"/>
      <c r="JDU14" s="6"/>
      <c r="JDV14" s="6"/>
      <c r="JDW14" s="6"/>
      <c r="JDX14" s="6"/>
      <c r="JDY14" s="6"/>
      <c r="JDZ14" s="6"/>
      <c r="JEA14" s="6"/>
      <c r="JEB14" s="6"/>
      <c r="JEC14" s="6"/>
      <c r="JED14" s="6"/>
      <c r="JEE14" s="6"/>
      <c r="JEF14" s="6"/>
      <c r="JEG14" s="6"/>
      <c r="JEH14" s="6"/>
      <c r="JEI14" s="6"/>
      <c r="JEJ14" s="6"/>
      <c r="JEK14" s="6"/>
      <c r="JEL14" s="6"/>
      <c r="JEM14" s="6"/>
      <c r="JEN14" s="6"/>
      <c r="JEO14" s="6"/>
      <c r="JEP14" s="6"/>
      <c r="JEQ14" s="6"/>
      <c r="JER14" s="6"/>
      <c r="JES14" s="6"/>
      <c r="JET14" s="6"/>
      <c r="JEU14" s="6"/>
      <c r="JEV14" s="6"/>
      <c r="JEW14" s="6"/>
      <c r="JEX14" s="6"/>
      <c r="JEY14" s="6"/>
      <c r="JEZ14" s="6"/>
      <c r="JFA14" s="6"/>
      <c r="JFB14" s="6"/>
      <c r="JFC14" s="6"/>
      <c r="JFD14" s="6"/>
      <c r="JFE14" s="6"/>
      <c r="JFF14" s="6"/>
      <c r="JFG14" s="6"/>
      <c r="JFH14" s="6"/>
      <c r="JFI14" s="6"/>
      <c r="JFJ14" s="6"/>
      <c r="JFK14" s="6"/>
      <c r="JFL14" s="6"/>
      <c r="JFM14" s="6"/>
      <c r="JFN14" s="6"/>
      <c r="JFO14" s="6"/>
      <c r="JFP14" s="6"/>
      <c r="JFQ14" s="6"/>
      <c r="JFR14" s="6"/>
      <c r="JFS14" s="6"/>
      <c r="JFT14" s="6"/>
      <c r="JFU14" s="6"/>
      <c r="JFV14" s="6"/>
      <c r="JFW14" s="6"/>
      <c r="JFX14" s="6"/>
      <c r="JFY14" s="6"/>
      <c r="JFZ14" s="6"/>
      <c r="JGA14" s="6"/>
      <c r="JGB14" s="6"/>
      <c r="JGC14" s="6"/>
      <c r="JGD14" s="6"/>
      <c r="JGE14" s="6"/>
      <c r="JGF14" s="6"/>
      <c r="JGG14" s="6"/>
      <c r="JGH14" s="6"/>
      <c r="JGI14" s="6"/>
      <c r="JGJ14" s="6"/>
      <c r="JGK14" s="6"/>
      <c r="JGL14" s="6"/>
      <c r="JGM14" s="6"/>
      <c r="JGN14" s="6"/>
      <c r="JGO14" s="6"/>
      <c r="JGP14" s="6"/>
      <c r="JGQ14" s="6"/>
      <c r="JGR14" s="6"/>
      <c r="JGS14" s="6"/>
      <c r="JGT14" s="6"/>
      <c r="JGU14" s="6"/>
      <c r="JGV14" s="6"/>
      <c r="JGW14" s="6"/>
      <c r="JGX14" s="6"/>
      <c r="JGY14" s="6"/>
      <c r="JGZ14" s="6"/>
      <c r="JHA14" s="6"/>
      <c r="JHB14" s="6"/>
      <c r="JHC14" s="6"/>
      <c r="JHD14" s="6"/>
      <c r="JHE14" s="6"/>
      <c r="JHF14" s="6"/>
      <c r="JHG14" s="6"/>
      <c r="JHH14" s="6"/>
      <c r="JHI14" s="6"/>
      <c r="JHJ14" s="6"/>
      <c r="JHK14" s="6"/>
      <c r="JHL14" s="6"/>
      <c r="JHM14" s="6"/>
      <c r="JHN14" s="6"/>
      <c r="JHO14" s="6"/>
      <c r="JHP14" s="6"/>
      <c r="JHQ14" s="6"/>
      <c r="JHR14" s="6"/>
      <c r="JHS14" s="6"/>
      <c r="JHT14" s="6"/>
      <c r="JHU14" s="6"/>
      <c r="JHV14" s="6"/>
      <c r="JHW14" s="6"/>
      <c r="JHX14" s="6"/>
      <c r="JHY14" s="6"/>
      <c r="JHZ14" s="6"/>
      <c r="JIA14" s="6"/>
      <c r="JIB14" s="6"/>
      <c r="JIC14" s="6"/>
      <c r="JID14" s="6"/>
      <c r="JIE14" s="6"/>
      <c r="JIF14" s="6"/>
      <c r="JIG14" s="6"/>
      <c r="JIH14" s="6"/>
      <c r="JII14" s="6"/>
      <c r="JIJ14" s="6"/>
      <c r="JIK14" s="6"/>
      <c r="JIL14" s="6"/>
      <c r="JIM14" s="6"/>
      <c r="JIN14" s="6"/>
      <c r="JIO14" s="6"/>
      <c r="JIP14" s="6"/>
      <c r="JIQ14" s="6"/>
      <c r="JIR14" s="6"/>
      <c r="JIS14" s="6"/>
      <c r="JIT14" s="6"/>
      <c r="JIU14" s="6"/>
      <c r="JIV14" s="6"/>
      <c r="JIW14" s="6"/>
      <c r="JIX14" s="6"/>
      <c r="JIY14" s="6"/>
      <c r="JIZ14" s="6"/>
      <c r="JJA14" s="6"/>
      <c r="JJB14" s="6"/>
      <c r="JJC14" s="6"/>
      <c r="JJD14" s="6"/>
      <c r="JJE14" s="6"/>
      <c r="JJF14" s="6"/>
      <c r="JJG14" s="6"/>
      <c r="JJH14" s="6"/>
      <c r="JJI14" s="6"/>
      <c r="JJJ14" s="6"/>
      <c r="JJK14" s="6"/>
      <c r="JJL14" s="6"/>
      <c r="JJM14" s="6"/>
      <c r="JJN14" s="6"/>
      <c r="JJO14" s="6"/>
      <c r="JJP14" s="6"/>
      <c r="JJQ14" s="6"/>
      <c r="JJR14" s="6"/>
      <c r="JJS14" s="6"/>
      <c r="JJT14" s="6"/>
      <c r="JJU14" s="6"/>
      <c r="JJV14" s="6"/>
      <c r="JJW14" s="6"/>
      <c r="JJX14" s="6"/>
      <c r="JJY14" s="6"/>
      <c r="JJZ14" s="6"/>
      <c r="JKA14" s="6"/>
      <c r="JKB14" s="6"/>
      <c r="JKC14" s="6"/>
      <c r="JKD14" s="6"/>
      <c r="JKE14" s="6"/>
      <c r="JKF14" s="6"/>
      <c r="JKG14" s="6"/>
      <c r="JKH14" s="6"/>
      <c r="JKI14" s="6"/>
      <c r="JKJ14" s="6"/>
      <c r="JKK14" s="6"/>
      <c r="JKL14" s="6"/>
      <c r="JKM14" s="6"/>
      <c r="JKN14" s="6"/>
      <c r="JKO14" s="6"/>
      <c r="JKP14" s="6"/>
      <c r="JKQ14" s="6"/>
      <c r="JKR14" s="6"/>
      <c r="JKS14" s="6"/>
      <c r="JKT14" s="6"/>
      <c r="JKU14" s="6"/>
      <c r="JKV14" s="6"/>
      <c r="JKW14" s="6"/>
      <c r="JKX14" s="6"/>
      <c r="JKY14" s="6"/>
      <c r="JKZ14" s="6"/>
      <c r="JLA14" s="6"/>
      <c r="JLB14" s="6"/>
      <c r="JLC14" s="6"/>
      <c r="JLD14" s="6"/>
      <c r="JLE14" s="6"/>
      <c r="JLF14" s="6"/>
      <c r="JLG14" s="6"/>
      <c r="JLH14" s="6"/>
      <c r="JLI14" s="6"/>
      <c r="JLJ14" s="6"/>
      <c r="JLK14" s="6"/>
      <c r="JLL14" s="6"/>
      <c r="JLM14" s="6"/>
      <c r="JLN14" s="6"/>
      <c r="JLO14" s="6"/>
      <c r="JLP14" s="6"/>
      <c r="JLQ14" s="6"/>
      <c r="JLR14" s="6"/>
      <c r="JLS14" s="6"/>
      <c r="JLT14" s="6"/>
      <c r="JLU14" s="6"/>
      <c r="JLV14" s="6"/>
      <c r="JLW14" s="6"/>
      <c r="JLX14" s="6"/>
      <c r="JLY14" s="6"/>
      <c r="JLZ14" s="6"/>
      <c r="JMA14" s="6"/>
      <c r="JMB14" s="6"/>
      <c r="JMC14" s="6"/>
      <c r="JMD14" s="6"/>
      <c r="JME14" s="6"/>
      <c r="JMF14" s="6"/>
      <c r="JMG14" s="6"/>
      <c r="JMH14" s="6"/>
      <c r="JMI14" s="6"/>
      <c r="JMJ14" s="6"/>
      <c r="JMK14" s="6"/>
      <c r="JML14" s="6"/>
      <c r="JMM14" s="6"/>
      <c r="JMN14" s="6"/>
      <c r="JMO14" s="6"/>
      <c r="JMP14" s="6"/>
      <c r="JMQ14" s="6"/>
      <c r="JMR14" s="6"/>
      <c r="JMS14" s="6"/>
      <c r="JMT14" s="6"/>
      <c r="JMU14" s="6"/>
      <c r="JMV14" s="6"/>
      <c r="JMW14" s="6"/>
      <c r="JMX14" s="6"/>
      <c r="JMY14" s="6"/>
      <c r="JMZ14" s="6"/>
      <c r="JNA14" s="6"/>
      <c r="JNB14" s="6"/>
      <c r="JNC14" s="6"/>
      <c r="JND14" s="6"/>
      <c r="JNE14" s="6"/>
      <c r="JNF14" s="6"/>
      <c r="JNG14" s="6"/>
      <c r="JNH14" s="6"/>
      <c r="JNI14" s="6"/>
      <c r="JNJ14" s="6"/>
      <c r="JNK14" s="6"/>
      <c r="JNL14" s="6"/>
      <c r="JNM14" s="6"/>
      <c r="JNN14" s="6"/>
      <c r="JNO14" s="6"/>
      <c r="JNP14" s="6"/>
      <c r="JNQ14" s="6"/>
      <c r="JNR14" s="6"/>
      <c r="JNS14" s="6"/>
      <c r="JNT14" s="6"/>
      <c r="JNU14" s="6"/>
      <c r="JNV14" s="6"/>
      <c r="JNW14" s="6"/>
      <c r="JNX14" s="6"/>
      <c r="JNY14" s="6"/>
      <c r="JNZ14" s="6"/>
      <c r="JOA14" s="6"/>
      <c r="JOB14" s="6"/>
      <c r="JOC14" s="6"/>
      <c r="JOD14" s="6"/>
      <c r="JOE14" s="6"/>
      <c r="JOF14" s="6"/>
      <c r="JOG14" s="6"/>
      <c r="JOH14" s="6"/>
      <c r="JOI14" s="6"/>
      <c r="JOJ14" s="6"/>
      <c r="JOK14" s="6"/>
      <c r="JOL14" s="6"/>
      <c r="JOM14" s="6"/>
      <c r="JON14" s="6"/>
      <c r="JOO14" s="6"/>
      <c r="JOP14" s="6"/>
      <c r="JOQ14" s="6"/>
      <c r="JOR14" s="6"/>
      <c r="JOS14" s="6"/>
      <c r="JOT14" s="6"/>
      <c r="JOU14" s="6"/>
      <c r="JOV14" s="6"/>
      <c r="JOW14" s="6"/>
      <c r="JOX14" s="6"/>
      <c r="JOY14" s="6"/>
      <c r="JOZ14" s="6"/>
      <c r="JPA14" s="6"/>
      <c r="JPB14" s="6"/>
      <c r="JPC14" s="6"/>
      <c r="JPD14" s="6"/>
      <c r="JPE14" s="6"/>
      <c r="JPF14" s="6"/>
      <c r="JPG14" s="6"/>
      <c r="JPH14" s="6"/>
      <c r="JPI14" s="6"/>
      <c r="JPJ14" s="6"/>
      <c r="JPK14" s="6"/>
      <c r="JPL14" s="6"/>
      <c r="JPM14" s="6"/>
      <c r="JPN14" s="6"/>
      <c r="JPO14" s="6"/>
      <c r="JPP14" s="6"/>
      <c r="JPQ14" s="6"/>
      <c r="JPR14" s="6"/>
      <c r="JPS14" s="6"/>
      <c r="JPT14" s="6"/>
      <c r="JPU14" s="6"/>
      <c r="JPV14" s="6"/>
      <c r="JPW14" s="6"/>
      <c r="JPX14" s="6"/>
      <c r="JPY14" s="6"/>
      <c r="JPZ14" s="6"/>
      <c r="JQA14" s="6"/>
      <c r="JQB14" s="6"/>
      <c r="JQC14" s="6"/>
      <c r="JQD14" s="6"/>
      <c r="JQE14" s="6"/>
      <c r="JQF14" s="6"/>
      <c r="JQG14" s="6"/>
      <c r="JQH14" s="6"/>
      <c r="JQI14" s="6"/>
      <c r="JQJ14" s="6"/>
      <c r="JQK14" s="6"/>
      <c r="JQL14" s="6"/>
      <c r="JQM14" s="6"/>
      <c r="JQN14" s="6"/>
      <c r="JQO14" s="6"/>
      <c r="JQP14" s="6"/>
      <c r="JQQ14" s="6"/>
      <c r="JQR14" s="6"/>
      <c r="JQS14" s="6"/>
      <c r="JQT14" s="6"/>
      <c r="JQU14" s="6"/>
      <c r="JQV14" s="6"/>
      <c r="JQW14" s="6"/>
      <c r="JQX14" s="6"/>
      <c r="JQY14" s="6"/>
      <c r="JQZ14" s="6"/>
      <c r="JRA14" s="6"/>
      <c r="JRB14" s="6"/>
      <c r="JRC14" s="6"/>
      <c r="JRD14" s="6"/>
      <c r="JRE14" s="6"/>
      <c r="JRF14" s="6"/>
      <c r="JRG14" s="6"/>
      <c r="JRH14" s="6"/>
      <c r="JRI14" s="6"/>
      <c r="JRJ14" s="6"/>
      <c r="JRK14" s="6"/>
      <c r="JRL14" s="6"/>
      <c r="JRM14" s="6"/>
      <c r="JRN14" s="6"/>
      <c r="JRO14" s="6"/>
      <c r="JRP14" s="6"/>
      <c r="JRQ14" s="6"/>
      <c r="JRR14" s="6"/>
      <c r="JRS14" s="6"/>
      <c r="JRT14" s="6"/>
      <c r="JRU14" s="6"/>
      <c r="JRV14" s="6"/>
      <c r="JRW14" s="6"/>
      <c r="JRX14" s="6"/>
      <c r="JRY14" s="6"/>
      <c r="JRZ14" s="6"/>
      <c r="JSA14" s="6"/>
      <c r="JSB14" s="6"/>
      <c r="JSC14" s="6"/>
      <c r="JSD14" s="6"/>
      <c r="JSE14" s="6"/>
      <c r="JSF14" s="6"/>
      <c r="JSG14" s="6"/>
      <c r="JSH14" s="6"/>
      <c r="JSI14" s="6"/>
      <c r="JSJ14" s="6"/>
      <c r="JSK14" s="6"/>
      <c r="JSL14" s="6"/>
      <c r="JSM14" s="6"/>
      <c r="JSN14" s="6"/>
      <c r="JSO14" s="6"/>
      <c r="JSP14" s="6"/>
      <c r="JSQ14" s="6"/>
      <c r="JSR14" s="6"/>
      <c r="JSS14" s="6"/>
      <c r="JST14" s="6"/>
      <c r="JSU14" s="6"/>
      <c r="JSV14" s="6"/>
      <c r="JSW14" s="6"/>
      <c r="JSX14" s="6"/>
      <c r="JSY14" s="6"/>
      <c r="JSZ14" s="6"/>
      <c r="JTA14" s="6"/>
      <c r="JTB14" s="6"/>
      <c r="JTC14" s="6"/>
      <c r="JTD14" s="6"/>
      <c r="JTE14" s="6"/>
      <c r="JTF14" s="6"/>
      <c r="JTG14" s="6"/>
      <c r="JTH14" s="6"/>
      <c r="JTI14" s="6"/>
      <c r="JTJ14" s="6"/>
      <c r="JTK14" s="6"/>
      <c r="JTL14" s="6"/>
      <c r="JTM14" s="6"/>
      <c r="JTN14" s="6"/>
      <c r="JTO14" s="6"/>
      <c r="JTP14" s="6"/>
      <c r="JTQ14" s="6"/>
      <c r="JTR14" s="6"/>
      <c r="JTS14" s="6"/>
      <c r="JTT14" s="6"/>
      <c r="JTU14" s="6"/>
      <c r="JTV14" s="6"/>
      <c r="JTW14" s="6"/>
      <c r="JTX14" s="6"/>
      <c r="JTY14" s="6"/>
      <c r="JTZ14" s="6"/>
      <c r="JUA14" s="6"/>
      <c r="JUB14" s="6"/>
      <c r="JUC14" s="6"/>
      <c r="JUD14" s="6"/>
      <c r="JUE14" s="6"/>
      <c r="JUF14" s="6"/>
      <c r="JUG14" s="6"/>
      <c r="JUH14" s="6"/>
      <c r="JUI14" s="6"/>
      <c r="JUJ14" s="6"/>
      <c r="JUK14" s="6"/>
      <c r="JUL14" s="6"/>
      <c r="JUM14" s="6"/>
      <c r="JUN14" s="6"/>
      <c r="JUO14" s="6"/>
      <c r="JUP14" s="6"/>
      <c r="JUQ14" s="6"/>
      <c r="JUR14" s="6"/>
      <c r="JUS14" s="6"/>
      <c r="JUT14" s="6"/>
      <c r="JUU14" s="6"/>
      <c r="JUV14" s="6"/>
      <c r="JUW14" s="6"/>
      <c r="JUX14" s="6"/>
      <c r="JUY14" s="6"/>
      <c r="JUZ14" s="6"/>
      <c r="JVA14" s="6"/>
      <c r="JVB14" s="6"/>
      <c r="JVC14" s="6"/>
      <c r="JVD14" s="6"/>
      <c r="JVE14" s="6"/>
      <c r="JVF14" s="6"/>
      <c r="JVG14" s="6"/>
      <c r="JVH14" s="6"/>
      <c r="JVI14" s="6"/>
      <c r="JVJ14" s="6"/>
      <c r="JVK14" s="6"/>
      <c r="JVL14" s="6"/>
      <c r="JVM14" s="6"/>
      <c r="JVN14" s="6"/>
      <c r="JVO14" s="6"/>
      <c r="JVP14" s="6"/>
      <c r="JVQ14" s="6"/>
      <c r="JVR14" s="6"/>
      <c r="JVS14" s="6"/>
      <c r="JVT14" s="6"/>
      <c r="JVU14" s="6"/>
      <c r="JVV14" s="6"/>
      <c r="JVW14" s="6"/>
      <c r="JVX14" s="6"/>
      <c r="JVY14" s="6"/>
      <c r="JVZ14" s="6"/>
      <c r="JWA14" s="6"/>
      <c r="JWB14" s="6"/>
      <c r="JWC14" s="6"/>
      <c r="JWD14" s="6"/>
      <c r="JWE14" s="6"/>
      <c r="JWF14" s="6"/>
      <c r="JWG14" s="6"/>
      <c r="JWH14" s="6"/>
      <c r="JWI14" s="6"/>
      <c r="JWJ14" s="6"/>
      <c r="JWK14" s="6"/>
      <c r="JWL14" s="6"/>
      <c r="JWM14" s="6"/>
      <c r="JWN14" s="6"/>
      <c r="JWO14" s="6"/>
      <c r="JWP14" s="6"/>
      <c r="JWQ14" s="6"/>
      <c r="JWR14" s="6"/>
      <c r="JWS14" s="6"/>
      <c r="JWT14" s="6"/>
      <c r="JWU14" s="6"/>
      <c r="JWV14" s="6"/>
      <c r="JWW14" s="6"/>
      <c r="JWX14" s="6"/>
      <c r="JWY14" s="6"/>
      <c r="JWZ14" s="6"/>
      <c r="JXA14" s="6"/>
      <c r="JXB14" s="6"/>
      <c r="JXC14" s="6"/>
      <c r="JXD14" s="6"/>
      <c r="JXE14" s="6"/>
      <c r="JXF14" s="6"/>
      <c r="JXG14" s="6"/>
      <c r="JXH14" s="6"/>
      <c r="JXI14" s="6"/>
      <c r="JXJ14" s="6"/>
      <c r="JXK14" s="6"/>
      <c r="JXL14" s="6"/>
      <c r="JXM14" s="6"/>
      <c r="JXN14" s="6"/>
      <c r="JXO14" s="6"/>
      <c r="JXP14" s="6"/>
      <c r="JXQ14" s="6"/>
      <c r="JXR14" s="6"/>
      <c r="JXS14" s="6"/>
      <c r="JXT14" s="6"/>
      <c r="JXU14" s="6"/>
      <c r="JXV14" s="6"/>
      <c r="JXW14" s="6"/>
      <c r="JXX14" s="6"/>
      <c r="JXY14" s="6"/>
      <c r="JXZ14" s="6"/>
      <c r="JYA14" s="6"/>
      <c r="JYB14" s="6"/>
      <c r="JYC14" s="6"/>
      <c r="JYD14" s="6"/>
      <c r="JYE14" s="6"/>
      <c r="JYF14" s="6"/>
      <c r="JYG14" s="6"/>
      <c r="JYH14" s="6"/>
      <c r="JYI14" s="6"/>
      <c r="JYJ14" s="6"/>
      <c r="JYK14" s="6"/>
      <c r="JYL14" s="6"/>
      <c r="JYM14" s="6"/>
      <c r="JYN14" s="6"/>
      <c r="JYO14" s="6"/>
      <c r="JYP14" s="6"/>
      <c r="JYQ14" s="6"/>
      <c r="JYR14" s="6"/>
      <c r="JYS14" s="6"/>
      <c r="JYT14" s="6"/>
      <c r="JYU14" s="6"/>
      <c r="JYV14" s="6"/>
      <c r="JYW14" s="6"/>
      <c r="JYX14" s="6"/>
      <c r="JYY14" s="6"/>
      <c r="JYZ14" s="6"/>
      <c r="JZA14" s="6"/>
      <c r="JZB14" s="6"/>
      <c r="JZC14" s="6"/>
      <c r="JZD14" s="6"/>
      <c r="JZE14" s="6"/>
      <c r="JZF14" s="6"/>
      <c r="JZG14" s="6"/>
      <c r="JZH14" s="6"/>
      <c r="JZI14" s="6"/>
      <c r="JZJ14" s="6"/>
      <c r="JZK14" s="6"/>
      <c r="JZL14" s="6"/>
      <c r="JZM14" s="6"/>
      <c r="JZN14" s="6"/>
      <c r="JZO14" s="6"/>
      <c r="JZP14" s="6"/>
      <c r="JZQ14" s="6"/>
      <c r="JZR14" s="6"/>
      <c r="JZS14" s="6"/>
      <c r="JZT14" s="6"/>
      <c r="JZU14" s="6"/>
      <c r="JZV14" s="6"/>
      <c r="JZW14" s="6"/>
      <c r="JZX14" s="6"/>
      <c r="JZY14" s="6"/>
      <c r="JZZ14" s="6"/>
      <c r="KAA14" s="6"/>
      <c r="KAB14" s="6"/>
      <c r="KAC14" s="6"/>
      <c r="KAD14" s="6"/>
      <c r="KAE14" s="6"/>
      <c r="KAF14" s="6"/>
      <c r="KAG14" s="6"/>
      <c r="KAH14" s="6"/>
      <c r="KAI14" s="6"/>
      <c r="KAJ14" s="6"/>
      <c r="KAK14" s="6"/>
      <c r="KAL14" s="6"/>
      <c r="KAM14" s="6"/>
      <c r="KAN14" s="6"/>
      <c r="KAO14" s="6"/>
      <c r="KAP14" s="6"/>
      <c r="KAQ14" s="6"/>
      <c r="KAR14" s="6"/>
      <c r="KAS14" s="6"/>
      <c r="KAT14" s="6"/>
      <c r="KAU14" s="6"/>
      <c r="KAV14" s="6"/>
      <c r="KAW14" s="6"/>
      <c r="KAX14" s="6"/>
      <c r="KAY14" s="6"/>
      <c r="KAZ14" s="6"/>
      <c r="KBA14" s="6"/>
      <c r="KBB14" s="6"/>
      <c r="KBC14" s="6"/>
      <c r="KBD14" s="6"/>
      <c r="KBE14" s="6"/>
      <c r="KBF14" s="6"/>
      <c r="KBG14" s="6"/>
      <c r="KBH14" s="6"/>
      <c r="KBI14" s="6"/>
      <c r="KBJ14" s="6"/>
      <c r="KBK14" s="6"/>
      <c r="KBL14" s="6"/>
      <c r="KBM14" s="6"/>
      <c r="KBN14" s="6"/>
      <c r="KBO14" s="6"/>
      <c r="KBP14" s="6"/>
      <c r="KBQ14" s="6"/>
      <c r="KBR14" s="6"/>
      <c r="KBS14" s="6"/>
      <c r="KBT14" s="6"/>
      <c r="KBU14" s="6"/>
      <c r="KBV14" s="6"/>
      <c r="KBW14" s="6"/>
      <c r="KBX14" s="6"/>
      <c r="KBY14" s="6"/>
      <c r="KBZ14" s="6"/>
      <c r="KCA14" s="6"/>
      <c r="KCB14" s="6"/>
      <c r="KCC14" s="6"/>
      <c r="KCD14" s="6"/>
      <c r="KCE14" s="6"/>
      <c r="KCF14" s="6"/>
      <c r="KCG14" s="6"/>
      <c r="KCH14" s="6"/>
      <c r="KCI14" s="6"/>
      <c r="KCJ14" s="6"/>
      <c r="KCK14" s="6"/>
      <c r="KCL14" s="6"/>
      <c r="KCM14" s="6"/>
      <c r="KCN14" s="6"/>
      <c r="KCO14" s="6"/>
      <c r="KCP14" s="6"/>
      <c r="KCQ14" s="6"/>
      <c r="KCR14" s="6"/>
      <c r="KCS14" s="6"/>
      <c r="KCT14" s="6"/>
      <c r="KCU14" s="6"/>
      <c r="KCV14" s="6"/>
      <c r="KCW14" s="6"/>
      <c r="KCX14" s="6"/>
      <c r="KCY14" s="6"/>
      <c r="KCZ14" s="6"/>
      <c r="KDA14" s="6"/>
      <c r="KDB14" s="6"/>
      <c r="KDC14" s="6"/>
      <c r="KDD14" s="6"/>
      <c r="KDE14" s="6"/>
      <c r="KDF14" s="6"/>
      <c r="KDG14" s="6"/>
      <c r="KDH14" s="6"/>
      <c r="KDI14" s="6"/>
      <c r="KDJ14" s="6"/>
      <c r="KDK14" s="6"/>
      <c r="KDL14" s="6"/>
      <c r="KDM14" s="6"/>
      <c r="KDN14" s="6"/>
      <c r="KDO14" s="6"/>
      <c r="KDP14" s="6"/>
      <c r="KDQ14" s="6"/>
      <c r="KDR14" s="6"/>
      <c r="KDS14" s="6"/>
      <c r="KDT14" s="6"/>
      <c r="KDU14" s="6"/>
      <c r="KDV14" s="6"/>
      <c r="KDW14" s="6"/>
      <c r="KDX14" s="6"/>
      <c r="KDY14" s="6"/>
      <c r="KDZ14" s="6"/>
      <c r="KEA14" s="6"/>
      <c r="KEB14" s="6"/>
      <c r="KEC14" s="6"/>
      <c r="KED14" s="6"/>
      <c r="KEE14" s="6"/>
      <c r="KEF14" s="6"/>
      <c r="KEG14" s="6"/>
      <c r="KEH14" s="6"/>
      <c r="KEI14" s="6"/>
      <c r="KEJ14" s="6"/>
      <c r="KEK14" s="6"/>
      <c r="KEL14" s="6"/>
      <c r="KEM14" s="6"/>
      <c r="KEN14" s="6"/>
      <c r="KEO14" s="6"/>
      <c r="KEP14" s="6"/>
      <c r="KEQ14" s="6"/>
      <c r="KER14" s="6"/>
      <c r="KES14" s="6"/>
      <c r="KET14" s="6"/>
      <c r="KEU14" s="6"/>
      <c r="KEV14" s="6"/>
      <c r="KEW14" s="6"/>
      <c r="KEX14" s="6"/>
      <c r="KEY14" s="6"/>
      <c r="KEZ14" s="6"/>
      <c r="KFA14" s="6"/>
      <c r="KFB14" s="6"/>
      <c r="KFC14" s="6"/>
      <c r="KFD14" s="6"/>
      <c r="KFE14" s="6"/>
      <c r="KFF14" s="6"/>
      <c r="KFG14" s="6"/>
      <c r="KFH14" s="6"/>
      <c r="KFI14" s="6"/>
      <c r="KFJ14" s="6"/>
      <c r="KFK14" s="6"/>
      <c r="KFL14" s="6"/>
      <c r="KFM14" s="6"/>
      <c r="KFN14" s="6"/>
      <c r="KFO14" s="6"/>
      <c r="KFP14" s="6"/>
      <c r="KFQ14" s="6"/>
      <c r="KFR14" s="6"/>
      <c r="KFS14" s="6"/>
      <c r="KFT14" s="6"/>
      <c r="KFU14" s="6"/>
      <c r="KFV14" s="6"/>
      <c r="KFW14" s="6"/>
      <c r="KFX14" s="6"/>
      <c r="KFY14" s="6"/>
      <c r="KFZ14" s="6"/>
      <c r="KGA14" s="6"/>
      <c r="KGB14" s="6"/>
      <c r="KGC14" s="6"/>
      <c r="KGD14" s="6"/>
      <c r="KGE14" s="6"/>
      <c r="KGF14" s="6"/>
      <c r="KGG14" s="6"/>
      <c r="KGH14" s="6"/>
      <c r="KGI14" s="6"/>
      <c r="KGJ14" s="6"/>
      <c r="KGK14" s="6"/>
      <c r="KGL14" s="6"/>
      <c r="KGM14" s="6"/>
      <c r="KGN14" s="6"/>
      <c r="KGO14" s="6"/>
      <c r="KGP14" s="6"/>
      <c r="KGQ14" s="6"/>
      <c r="KGR14" s="6"/>
      <c r="KGS14" s="6"/>
      <c r="KGT14" s="6"/>
      <c r="KGU14" s="6"/>
      <c r="KGV14" s="6"/>
      <c r="KGW14" s="6"/>
      <c r="KGX14" s="6"/>
      <c r="KGY14" s="6"/>
      <c r="KGZ14" s="6"/>
      <c r="KHA14" s="6"/>
      <c r="KHB14" s="6"/>
      <c r="KHC14" s="6"/>
      <c r="KHD14" s="6"/>
      <c r="KHE14" s="6"/>
      <c r="KHF14" s="6"/>
      <c r="KHG14" s="6"/>
      <c r="KHH14" s="6"/>
      <c r="KHI14" s="6"/>
      <c r="KHJ14" s="6"/>
      <c r="KHK14" s="6"/>
      <c r="KHL14" s="6"/>
      <c r="KHM14" s="6"/>
      <c r="KHN14" s="6"/>
      <c r="KHO14" s="6"/>
      <c r="KHP14" s="6"/>
      <c r="KHQ14" s="6"/>
      <c r="KHR14" s="6"/>
      <c r="KHS14" s="6"/>
      <c r="KHT14" s="6"/>
      <c r="KHU14" s="6"/>
      <c r="KHV14" s="6"/>
      <c r="KHW14" s="6"/>
      <c r="KHX14" s="6"/>
      <c r="KHY14" s="6"/>
      <c r="KHZ14" s="6"/>
      <c r="KIA14" s="6"/>
      <c r="KIB14" s="6"/>
      <c r="KIC14" s="6"/>
      <c r="KID14" s="6"/>
      <c r="KIE14" s="6"/>
      <c r="KIF14" s="6"/>
      <c r="KIG14" s="6"/>
      <c r="KIH14" s="6"/>
      <c r="KII14" s="6"/>
      <c r="KIJ14" s="6"/>
      <c r="KIK14" s="6"/>
      <c r="KIL14" s="6"/>
      <c r="KIM14" s="6"/>
      <c r="KIN14" s="6"/>
      <c r="KIO14" s="6"/>
      <c r="KIP14" s="6"/>
      <c r="KIQ14" s="6"/>
      <c r="KIR14" s="6"/>
      <c r="KIS14" s="6"/>
      <c r="KIT14" s="6"/>
      <c r="KIU14" s="6"/>
      <c r="KIV14" s="6"/>
      <c r="KIW14" s="6"/>
      <c r="KIX14" s="6"/>
      <c r="KIY14" s="6"/>
      <c r="KIZ14" s="6"/>
      <c r="KJA14" s="6"/>
      <c r="KJB14" s="6"/>
      <c r="KJC14" s="6"/>
      <c r="KJD14" s="6"/>
      <c r="KJE14" s="6"/>
      <c r="KJF14" s="6"/>
      <c r="KJG14" s="6"/>
      <c r="KJH14" s="6"/>
      <c r="KJI14" s="6"/>
      <c r="KJJ14" s="6"/>
      <c r="KJK14" s="6"/>
      <c r="KJL14" s="6"/>
      <c r="KJM14" s="6"/>
      <c r="KJN14" s="6"/>
      <c r="KJO14" s="6"/>
      <c r="KJP14" s="6"/>
      <c r="KJQ14" s="6"/>
      <c r="KJR14" s="6"/>
      <c r="KJS14" s="6"/>
      <c r="KJT14" s="6"/>
      <c r="KJU14" s="6"/>
      <c r="KJV14" s="6"/>
      <c r="KJW14" s="6"/>
      <c r="KJX14" s="6"/>
      <c r="KJY14" s="6"/>
      <c r="KJZ14" s="6"/>
      <c r="KKA14" s="6"/>
      <c r="KKB14" s="6"/>
      <c r="KKC14" s="6"/>
      <c r="KKD14" s="6"/>
      <c r="KKE14" s="6"/>
      <c r="KKF14" s="6"/>
      <c r="KKG14" s="6"/>
      <c r="KKH14" s="6"/>
      <c r="KKI14" s="6"/>
      <c r="KKJ14" s="6"/>
      <c r="KKK14" s="6"/>
      <c r="KKL14" s="6"/>
      <c r="KKM14" s="6"/>
      <c r="KKN14" s="6"/>
      <c r="KKO14" s="6"/>
      <c r="KKP14" s="6"/>
      <c r="KKQ14" s="6"/>
      <c r="KKR14" s="6"/>
      <c r="KKS14" s="6"/>
      <c r="KKT14" s="6"/>
      <c r="KKU14" s="6"/>
      <c r="KKV14" s="6"/>
      <c r="KKW14" s="6"/>
      <c r="KKX14" s="6"/>
      <c r="KKY14" s="6"/>
      <c r="KKZ14" s="6"/>
      <c r="KLA14" s="6"/>
      <c r="KLB14" s="6"/>
      <c r="KLC14" s="6"/>
      <c r="KLD14" s="6"/>
      <c r="KLE14" s="6"/>
      <c r="KLF14" s="6"/>
      <c r="KLG14" s="6"/>
      <c r="KLH14" s="6"/>
      <c r="KLI14" s="6"/>
      <c r="KLJ14" s="6"/>
      <c r="KLK14" s="6"/>
      <c r="KLL14" s="6"/>
      <c r="KLM14" s="6"/>
      <c r="KLN14" s="6"/>
      <c r="KLO14" s="6"/>
      <c r="KLP14" s="6"/>
      <c r="KLQ14" s="6"/>
      <c r="KLR14" s="6"/>
      <c r="KLS14" s="6"/>
      <c r="KLT14" s="6"/>
      <c r="KLU14" s="6"/>
      <c r="KLV14" s="6"/>
      <c r="KLW14" s="6"/>
      <c r="KLX14" s="6"/>
      <c r="KLY14" s="6"/>
      <c r="KLZ14" s="6"/>
      <c r="KMA14" s="6"/>
      <c r="KMB14" s="6"/>
      <c r="KMC14" s="6"/>
      <c r="KMD14" s="6"/>
      <c r="KME14" s="6"/>
      <c r="KMF14" s="6"/>
      <c r="KMG14" s="6"/>
      <c r="KMH14" s="6"/>
      <c r="KMI14" s="6"/>
      <c r="KMJ14" s="6"/>
      <c r="KMK14" s="6"/>
      <c r="KML14" s="6"/>
      <c r="KMM14" s="6"/>
      <c r="KMN14" s="6"/>
      <c r="KMO14" s="6"/>
      <c r="KMP14" s="6"/>
      <c r="KMQ14" s="6"/>
      <c r="KMR14" s="6"/>
      <c r="KMS14" s="6"/>
      <c r="KMT14" s="6"/>
      <c r="KMU14" s="6"/>
      <c r="KMV14" s="6"/>
      <c r="KMW14" s="6"/>
      <c r="KMX14" s="6"/>
      <c r="KMY14" s="6"/>
      <c r="KMZ14" s="6"/>
      <c r="KNA14" s="6"/>
      <c r="KNB14" s="6"/>
      <c r="KNC14" s="6"/>
      <c r="KND14" s="6"/>
      <c r="KNE14" s="6"/>
      <c r="KNF14" s="6"/>
      <c r="KNG14" s="6"/>
      <c r="KNH14" s="6"/>
      <c r="KNI14" s="6"/>
      <c r="KNJ14" s="6"/>
      <c r="KNK14" s="6"/>
      <c r="KNL14" s="6"/>
      <c r="KNM14" s="6"/>
      <c r="KNN14" s="6"/>
      <c r="KNO14" s="6"/>
      <c r="KNP14" s="6"/>
      <c r="KNQ14" s="6"/>
      <c r="KNR14" s="6"/>
      <c r="KNS14" s="6"/>
      <c r="KNT14" s="6"/>
      <c r="KNU14" s="6"/>
      <c r="KNV14" s="6"/>
      <c r="KNW14" s="6"/>
      <c r="KNX14" s="6"/>
      <c r="KNY14" s="6"/>
      <c r="KNZ14" s="6"/>
      <c r="KOA14" s="6"/>
      <c r="KOB14" s="6"/>
      <c r="KOC14" s="6"/>
      <c r="KOD14" s="6"/>
      <c r="KOE14" s="6"/>
      <c r="KOF14" s="6"/>
      <c r="KOG14" s="6"/>
      <c r="KOH14" s="6"/>
      <c r="KOI14" s="6"/>
      <c r="KOJ14" s="6"/>
      <c r="KOK14" s="6"/>
      <c r="KOL14" s="6"/>
      <c r="KOM14" s="6"/>
      <c r="KON14" s="6"/>
      <c r="KOO14" s="6"/>
      <c r="KOP14" s="6"/>
      <c r="KOQ14" s="6"/>
      <c r="KOR14" s="6"/>
      <c r="KOS14" s="6"/>
      <c r="KOT14" s="6"/>
      <c r="KOU14" s="6"/>
      <c r="KOV14" s="6"/>
      <c r="KOW14" s="6"/>
      <c r="KOX14" s="6"/>
      <c r="KOY14" s="6"/>
      <c r="KOZ14" s="6"/>
      <c r="KPA14" s="6"/>
      <c r="KPB14" s="6"/>
      <c r="KPC14" s="6"/>
      <c r="KPD14" s="6"/>
      <c r="KPE14" s="6"/>
      <c r="KPF14" s="6"/>
      <c r="KPG14" s="6"/>
      <c r="KPH14" s="6"/>
      <c r="KPI14" s="6"/>
      <c r="KPJ14" s="6"/>
      <c r="KPK14" s="6"/>
      <c r="KPL14" s="6"/>
      <c r="KPM14" s="6"/>
      <c r="KPN14" s="6"/>
      <c r="KPO14" s="6"/>
      <c r="KPP14" s="6"/>
      <c r="KPQ14" s="6"/>
      <c r="KPR14" s="6"/>
      <c r="KPS14" s="6"/>
      <c r="KPT14" s="6"/>
      <c r="KPU14" s="6"/>
      <c r="KPV14" s="6"/>
      <c r="KPW14" s="6"/>
      <c r="KPX14" s="6"/>
      <c r="KPY14" s="6"/>
      <c r="KPZ14" s="6"/>
      <c r="KQA14" s="6"/>
      <c r="KQB14" s="6"/>
      <c r="KQC14" s="6"/>
      <c r="KQD14" s="6"/>
      <c r="KQE14" s="6"/>
      <c r="KQF14" s="6"/>
      <c r="KQG14" s="6"/>
      <c r="KQH14" s="6"/>
      <c r="KQI14" s="6"/>
      <c r="KQJ14" s="6"/>
      <c r="KQK14" s="6"/>
      <c r="KQL14" s="6"/>
      <c r="KQM14" s="6"/>
      <c r="KQN14" s="6"/>
      <c r="KQO14" s="6"/>
      <c r="KQP14" s="6"/>
      <c r="KQQ14" s="6"/>
      <c r="KQR14" s="6"/>
      <c r="KQS14" s="6"/>
      <c r="KQT14" s="6"/>
      <c r="KQU14" s="6"/>
      <c r="KQV14" s="6"/>
      <c r="KQW14" s="6"/>
      <c r="KQX14" s="6"/>
      <c r="KQY14" s="6"/>
      <c r="KQZ14" s="6"/>
      <c r="KRA14" s="6"/>
      <c r="KRB14" s="6"/>
      <c r="KRC14" s="6"/>
      <c r="KRD14" s="6"/>
      <c r="KRE14" s="6"/>
      <c r="KRF14" s="6"/>
      <c r="KRG14" s="6"/>
      <c r="KRH14" s="6"/>
      <c r="KRI14" s="6"/>
      <c r="KRJ14" s="6"/>
      <c r="KRK14" s="6"/>
      <c r="KRL14" s="6"/>
      <c r="KRM14" s="6"/>
      <c r="KRN14" s="6"/>
      <c r="KRO14" s="6"/>
      <c r="KRP14" s="6"/>
      <c r="KRQ14" s="6"/>
      <c r="KRR14" s="6"/>
      <c r="KRS14" s="6"/>
      <c r="KRT14" s="6"/>
      <c r="KRU14" s="6"/>
      <c r="KRV14" s="6"/>
      <c r="KRW14" s="6"/>
      <c r="KRX14" s="6"/>
      <c r="KRY14" s="6"/>
      <c r="KRZ14" s="6"/>
      <c r="KSA14" s="6"/>
      <c r="KSB14" s="6"/>
      <c r="KSC14" s="6"/>
      <c r="KSD14" s="6"/>
      <c r="KSE14" s="6"/>
      <c r="KSF14" s="6"/>
      <c r="KSG14" s="6"/>
      <c r="KSH14" s="6"/>
      <c r="KSI14" s="6"/>
      <c r="KSJ14" s="6"/>
      <c r="KSK14" s="6"/>
      <c r="KSL14" s="6"/>
      <c r="KSM14" s="6"/>
      <c r="KSN14" s="6"/>
      <c r="KSO14" s="6"/>
      <c r="KSP14" s="6"/>
      <c r="KSQ14" s="6"/>
      <c r="KSR14" s="6"/>
      <c r="KSS14" s="6"/>
      <c r="KST14" s="6"/>
      <c r="KSU14" s="6"/>
      <c r="KSV14" s="6"/>
      <c r="KSW14" s="6"/>
      <c r="KSX14" s="6"/>
      <c r="KSY14" s="6"/>
      <c r="KSZ14" s="6"/>
      <c r="KTA14" s="6"/>
      <c r="KTB14" s="6"/>
      <c r="KTC14" s="6"/>
      <c r="KTD14" s="6"/>
      <c r="KTE14" s="6"/>
      <c r="KTF14" s="6"/>
      <c r="KTG14" s="6"/>
      <c r="KTH14" s="6"/>
      <c r="KTI14" s="6"/>
      <c r="KTJ14" s="6"/>
      <c r="KTK14" s="6"/>
      <c r="KTL14" s="6"/>
      <c r="KTM14" s="6"/>
      <c r="KTN14" s="6"/>
      <c r="KTO14" s="6"/>
      <c r="KTP14" s="6"/>
      <c r="KTQ14" s="6"/>
      <c r="KTR14" s="6"/>
      <c r="KTS14" s="6"/>
      <c r="KTT14" s="6"/>
      <c r="KTU14" s="6"/>
      <c r="KTV14" s="6"/>
      <c r="KTW14" s="6"/>
      <c r="KTX14" s="6"/>
      <c r="KTY14" s="6"/>
      <c r="KTZ14" s="6"/>
      <c r="KUA14" s="6"/>
      <c r="KUB14" s="6"/>
      <c r="KUC14" s="6"/>
      <c r="KUD14" s="6"/>
      <c r="KUE14" s="6"/>
      <c r="KUF14" s="6"/>
      <c r="KUG14" s="6"/>
      <c r="KUH14" s="6"/>
      <c r="KUI14" s="6"/>
      <c r="KUJ14" s="6"/>
      <c r="KUK14" s="6"/>
      <c r="KUL14" s="6"/>
      <c r="KUM14" s="6"/>
      <c r="KUN14" s="6"/>
      <c r="KUO14" s="6"/>
      <c r="KUP14" s="6"/>
      <c r="KUQ14" s="6"/>
      <c r="KUR14" s="6"/>
      <c r="KUS14" s="6"/>
      <c r="KUT14" s="6"/>
      <c r="KUU14" s="6"/>
      <c r="KUV14" s="6"/>
      <c r="KUW14" s="6"/>
      <c r="KUX14" s="6"/>
      <c r="KUY14" s="6"/>
      <c r="KUZ14" s="6"/>
      <c r="KVA14" s="6"/>
      <c r="KVB14" s="6"/>
      <c r="KVC14" s="6"/>
      <c r="KVD14" s="6"/>
      <c r="KVE14" s="6"/>
      <c r="KVF14" s="6"/>
      <c r="KVG14" s="6"/>
      <c r="KVH14" s="6"/>
      <c r="KVI14" s="6"/>
      <c r="KVJ14" s="6"/>
      <c r="KVK14" s="6"/>
      <c r="KVL14" s="6"/>
      <c r="KVM14" s="6"/>
      <c r="KVN14" s="6"/>
      <c r="KVO14" s="6"/>
      <c r="KVP14" s="6"/>
      <c r="KVQ14" s="6"/>
      <c r="KVR14" s="6"/>
      <c r="KVS14" s="6"/>
      <c r="KVT14" s="6"/>
      <c r="KVU14" s="6"/>
      <c r="KVV14" s="6"/>
      <c r="KVW14" s="6"/>
      <c r="KVX14" s="6"/>
      <c r="KVY14" s="6"/>
      <c r="KVZ14" s="6"/>
      <c r="KWA14" s="6"/>
      <c r="KWB14" s="6"/>
      <c r="KWC14" s="6"/>
      <c r="KWD14" s="6"/>
      <c r="KWE14" s="6"/>
      <c r="KWF14" s="6"/>
      <c r="KWG14" s="6"/>
      <c r="KWH14" s="6"/>
      <c r="KWI14" s="6"/>
      <c r="KWJ14" s="6"/>
      <c r="KWK14" s="6"/>
      <c r="KWL14" s="6"/>
      <c r="KWM14" s="6"/>
      <c r="KWN14" s="6"/>
      <c r="KWO14" s="6"/>
      <c r="KWP14" s="6"/>
      <c r="KWQ14" s="6"/>
      <c r="KWR14" s="6"/>
      <c r="KWS14" s="6"/>
      <c r="KWT14" s="6"/>
      <c r="KWU14" s="6"/>
      <c r="KWV14" s="6"/>
      <c r="KWW14" s="6"/>
      <c r="KWX14" s="6"/>
      <c r="KWY14" s="6"/>
      <c r="KWZ14" s="6"/>
      <c r="KXA14" s="6"/>
      <c r="KXB14" s="6"/>
      <c r="KXC14" s="6"/>
      <c r="KXD14" s="6"/>
      <c r="KXE14" s="6"/>
      <c r="KXF14" s="6"/>
      <c r="KXG14" s="6"/>
      <c r="KXH14" s="6"/>
      <c r="KXI14" s="6"/>
      <c r="KXJ14" s="6"/>
      <c r="KXK14" s="6"/>
      <c r="KXL14" s="6"/>
      <c r="KXM14" s="6"/>
      <c r="KXN14" s="6"/>
      <c r="KXO14" s="6"/>
      <c r="KXP14" s="6"/>
      <c r="KXQ14" s="6"/>
      <c r="KXR14" s="6"/>
      <c r="KXS14" s="6"/>
      <c r="KXT14" s="6"/>
      <c r="KXU14" s="6"/>
      <c r="KXV14" s="6"/>
      <c r="KXW14" s="6"/>
      <c r="KXX14" s="6"/>
      <c r="KXY14" s="6"/>
      <c r="KXZ14" s="6"/>
      <c r="KYA14" s="6"/>
      <c r="KYB14" s="6"/>
      <c r="KYC14" s="6"/>
      <c r="KYD14" s="6"/>
      <c r="KYE14" s="6"/>
      <c r="KYF14" s="6"/>
      <c r="KYG14" s="6"/>
      <c r="KYH14" s="6"/>
      <c r="KYI14" s="6"/>
      <c r="KYJ14" s="6"/>
      <c r="KYK14" s="6"/>
      <c r="KYL14" s="6"/>
      <c r="KYM14" s="6"/>
      <c r="KYN14" s="6"/>
      <c r="KYO14" s="6"/>
      <c r="KYP14" s="6"/>
      <c r="KYQ14" s="6"/>
      <c r="KYR14" s="6"/>
      <c r="KYS14" s="6"/>
      <c r="KYT14" s="6"/>
      <c r="KYU14" s="6"/>
      <c r="KYV14" s="6"/>
      <c r="KYW14" s="6"/>
      <c r="KYX14" s="6"/>
      <c r="KYY14" s="6"/>
      <c r="KYZ14" s="6"/>
      <c r="KZA14" s="6"/>
      <c r="KZB14" s="6"/>
      <c r="KZC14" s="6"/>
      <c r="KZD14" s="6"/>
      <c r="KZE14" s="6"/>
      <c r="KZF14" s="6"/>
      <c r="KZG14" s="6"/>
      <c r="KZH14" s="6"/>
      <c r="KZI14" s="6"/>
      <c r="KZJ14" s="6"/>
      <c r="KZK14" s="6"/>
      <c r="KZL14" s="6"/>
      <c r="KZM14" s="6"/>
      <c r="KZN14" s="6"/>
      <c r="KZO14" s="6"/>
      <c r="KZP14" s="6"/>
      <c r="KZQ14" s="6"/>
      <c r="KZR14" s="6"/>
      <c r="KZS14" s="6"/>
      <c r="KZT14" s="6"/>
      <c r="KZU14" s="6"/>
      <c r="KZV14" s="6"/>
      <c r="KZW14" s="6"/>
      <c r="KZX14" s="6"/>
      <c r="KZY14" s="6"/>
      <c r="KZZ14" s="6"/>
      <c r="LAA14" s="6"/>
      <c r="LAB14" s="6"/>
      <c r="LAC14" s="6"/>
      <c r="LAD14" s="6"/>
      <c r="LAE14" s="6"/>
      <c r="LAF14" s="6"/>
      <c r="LAG14" s="6"/>
      <c r="LAH14" s="6"/>
      <c r="LAI14" s="6"/>
      <c r="LAJ14" s="6"/>
      <c r="LAK14" s="6"/>
      <c r="LAL14" s="6"/>
      <c r="LAM14" s="6"/>
      <c r="LAN14" s="6"/>
      <c r="LAO14" s="6"/>
      <c r="LAP14" s="6"/>
      <c r="LAQ14" s="6"/>
      <c r="LAR14" s="6"/>
      <c r="LAS14" s="6"/>
      <c r="LAT14" s="6"/>
      <c r="LAU14" s="6"/>
      <c r="LAV14" s="6"/>
      <c r="LAW14" s="6"/>
      <c r="LAX14" s="6"/>
      <c r="LAY14" s="6"/>
      <c r="LAZ14" s="6"/>
      <c r="LBA14" s="6"/>
      <c r="LBB14" s="6"/>
      <c r="LBC14" s="6"/>
      <c r="LBD14" s="6"/>
      <c r="LBE14" s="6"/>
      <c r="LBF14" s="6"/>
      <c r="LBG14" s="6"/>
      <c r="LBH14" s="6"/>
      <c r="LBI14" s="6"/>
      <c r="LBJ14" s="6"/>
      <c r="LBK14" s="6"/>
      <c r="LBL14" s="6"/>
      <c r="LBM14" s="6"/>
      <c r="LBN14" s="6"/>
      <c r="LBO14" s="6"/>
      <c r="LBP14" s="6"/>
      <c r="LBQ14" s="6"/>
      <c r="LBR14" s="6"/>
      <c r="LBS14" s="6"/>
      <c r="LBT14" s="6"/>
      <c r="LBU14" s="6"/>
      <c r="LBV14" s="6"/>
      <c r="LBW14" s="6"/>
      <c r="LBX14" s="6"/>
      <c r="LBY14" s="6"/>
      <c r="LBZ14" s="6"/>
      <c r="LCA14" s="6"/>
      <c r="LCB14" s="6"/>
      <c r="LCC14" s="6"/>
      <c r="LCD14" s="6"/>
      <c r="LCE14" s="6"/>
      <c r="LCF14" s="6"/>
      <c r="LCG14" s="6"/>
      <c r="LCH14" s="6"/>
      <c r="LCI14" s="6"/>
      <c r="LCJ14" s="6"/>
      <c r="LCK14" s="6"/>
      <c r="LCL14" s="6"/>
      <c r="LCM14" s="6"/>
      <c r="LCN14" s="6"/>
      <c r="LCO14" s="6"/>
      <c r="LCP14" s="6"/>
      <c r="LCQ14" s="6"/>
      <c r="LCR14" s="6"/>
      <c r="LCS14" s="6"/>
      <c r="LCT14" s="6"/>
      <c r="LCU14" s="6"/>
      <c r="LCV14" s="6"/>
      <c r="LCW14" s="6"/>
      <c r="LCX14" s="6"/>
      <c r="LCY14" s="6"/>
      <c r="LCZ14" s="6"/>
      <c r="LDA14" s="6"/>
      <c r="LDB14" s="6"/>
      <c r="LDC14" s="6"/>
      <c r="LDD14" s="6"/>
      <c r="LDE14" s="6"/>
      <c r="LDF14" s="6"/>
      <c r="LDG14" s="6"/>
      <c r="LDH14" s="6"/>
      <c r="LDI14" s="6"/>
      <c r="LDJ14" s="6"/>
      <c r="LDK14" s="6"/>
      <c r="LDL14" s="6"/>
      <c r="LDM14" s="6"/>
      <c r="LDN14" s="6"/>
      <c r="LDO14" s="6"/>
      <c r="LDP14" s="6"/>
      <c r="LDQ14" s="6"/>
      <c r="LDR14" s="6"/>
      <c r="LDS14" s="6"/>
      <c r="LDT14" s="6"/>
      <c r="LDU14" s="6"/>
      <c r="LDV14" s="6"/>
      <c r="LDW14" s="6"/>
      <c r="LDX14" s="6"/>
      <c r="LDY14" s="6"/>
      <c r="LDZ14" s="6"/>
      <c r="LEA14" s="6"/>
      <c r="LEB14" s="6"/>
      <c r="LEC14" s="6"/>
      <c r="LED14" s="6"/>
      <c r="LEE14" s="6"/>
      <c r="LEF14" s="6"/>
      <c r="LEG14" s="6"/>
      <c r="LEH14" s="6"/>
      <c r="LEI14" s="6"/>
      <c r="LEJ14" s="6"/>
      <c r="LEK14" s="6"/>
      <c r="LEL14" s="6"/>
      <c r="LEM14" s="6"/>
      <c r="LEN14" s="6"/>
      <c r="LEO14" s="6"/>
      <c r="LEP14" s="6"/>
      <c r="LEQ14" s="6"/>
      <c r="LER14" s="6"/>
      <c r="LES14" s="6"/>
      <c r="LET14" s="6"/>
      <c r="LEU14" s="6"/>
      <c r="LEV14" s="6"/>
      <c r="LEW14" s="6"/>
      <c r="LEX14" s="6"/>
      <c r="LEY14" s="6"/>
      <c r="LEZ14" s="6"/>
      <c r="LFA14" s="6"/>
      <c r="LFB14" s="6"/>
      <c r="LFC14" s="6"/>
      <c r="LFD14" s="6"/>
      <c r="LFE14" s="6"/>
      <c r="LFF14" s="6"/>
      <c r="LFG14" s="6"/>
      <c r="LFH14" s="6"/>
      <c r="LFI14" s="6"/>
      <c r="LFJ14" s="6"/>
      <c r="LFK14" s="6"/>
      <c r="LFL14" s="6"/>
      <c r="LFM14" s="6"/>
      <c r="LFN14" s="6"/>
      <c r="LFO14" s="6"/>
      <c r="LFP14" s="6"/>
      <c r="LFQ14" s="6"/>
      <c r="LFR14" s="6"/>
      <c r="LFS14" s="6"/>
      <c r="LFT14" s="6"/>
      <c r="LFU14" s="6"/>
      <c r="LFV14" s="6"/>
      <c r="LFW14" s="6"/>
      <c r="LFX14" s="6"/>
      <c r="LFY14" s="6"/>
      <c r="LFZ14" s="6"/>
      <c r="LGA14" s="6"/>
      <c r="LGB14" s="6"/>
      <c r="LGC14" s="6"/>
      <c r="LGD14" s="6"/>
      <c r="LGE14" s="6"/>
      <c r="LGF14" s="6"/>
      <c r="LGG14" s="6"/>
      <c r="LGH14" s="6"/>
      <c r="LGI14" s="6"/>
      <c r="LGJ14" s="6"/>
      <c r="LGK14" s="6"/>
      <c r="LGL14" s="6"/>
      <c r="LGM14" s="6"/>
      <c r="LGN14" s="6"/>
      <c r="LGO14" s="6"/>
      <c r="LGP14" s="6"/>
      <c r="LGQ14" s="6"/>
      <c r="LGR14" s="6"/>
      <c r="LGS14" s="6"/>
      <c r="LGT14" s="6"/>
      <c r="LGU14" s="6"/>
      <c r="LGV14" s="6"/>
      <c r="LGW14" s="6"/>
      <c r="LGX14" s="6"/>
      <c r="LGY14" s="6"/>
      <c r="LGZ14" s="6"/>
      <c r="LHA14" s="6"/>
      <c r="LHB14" s="6"/>
      <c r="LHC14" s="6"/>
      <c r="LHD14" s="6"/>
      <c r="LHE14" s="6"/>
      <c r="LHF14" s="6"/>
      <c r="LHG14" s="6"/>
      <c r="LHH14" s="6"/>
      <c r="LHI14" s="6"/>
      <c r="LHJ14" s="6"/>
      <c r="LHK14" s="6"/>
      <c r="LHL14" s="6"/>
      <c r="LHM14" s="6"/>
      <c r="LHN14" s="6"/>
      <c r="LHO14" s="6"/>
      <c r="LHP14" s="6"/>
      <c r="LHQ14" s="6"/>
      <c r="LHR14" s="6"/>
      <c r="LHS14" s="6"/>
      <c r="LHT14" s="6"/>
      <c r="LHU14" s="6"/>
      <c r="LHV14" s="6"/>
      <c r="LHW14" s="6"/>
      <c r="LHX14" s="6"/>
      <c r="LHY14" s="6"/>
      <c r="LHZ14" s="6"/>
      <c r="LIA14" s="6"/>
      <c r="LIB14" s="6"/>
      <c r="LIC14" s="6"/>
      <c r="LID14" s="6"/>
      <c r="LIE14" s="6"/>
      <c r="LIF14" s="6"/>
      <c r="LIG14" s="6"/>
      <c r="LIH14" s="6"/>
      <c r="LII14" s="6"/>
      <c r="LIJ14" s="6"/>
      <c r="LIK14" s="6"/>
      <c r="LIL14" s="6"/>
      <c r="LIM14" s="6"/>
      <c r="LIN14" s="6"/>
      <c r="LIO14" s="6"/>
      <c r="LIP14" s="6"/>
      <c r="LIQ14" s="6"/>
      <c r="LIR14" s="6"/>
      <c r="LIS14" s="6"/>
      <c r="LIT14" s="6"/>
      <c r="LIU14" s="6"/>
      <c r="LIV14" s="6"/>
      <c r="LIW14" s="6"/>
      <c r="LIX14" s="6"/>
      <c r="LIY14" s="6"/>
      <c r="LIZ14" s="6"/>
      <c r="LJA14" s="6"/>
      <c r="LJB14" s="6"/>
      <c r="LJC14" s="6"/>
      <c r="LJD14" s="6"/>
      <c r="LJE14" s="6"/>
      <c r="LJF14" s="6"/>
      <c r="LJG14" s="6"/>
      <c r="LJH14" s="6"/>
      <c r="LJI14" s="6"/>
      <c r="LJJ14" s="6"/>
      <c r="LJK14" s="6"/>
      <c r="LJL14" s="6"/>
      <c r="LJM14" s="6"/>
      <c r="LJN14" s="6"/>
      <c r="LJO14" s="6"/>
      <c r="LJP14" s="6"/>
      <c r="LJQ14" s="6"/>
      <c r="LJR14" s="6"/>
      <c r="LJS14" s="6"/>
      <c r="LJT14" s="6"/>
      <c r="LJU14" s="6"/>
      <c r="LJV14" s="6"/>
      <c r="LJW14" s="6"/>
      <c r="LJX14" s="6"/>
      <c r="LJY14" s="6"/>
      <c r="LJZ14" s="6"/>
      <c r="LKA14" s="6"/>
      <c r="LKB14" s="6"/>
      <c r="LKC14" s="6"/>
      <c r="LKD14" s="6"/>
      <c r="LKE14" s="6"/>
      <c r="LKF14" s="6"/>
      <c r="LKG14" s="6"/>
      <c r="LKH14" s="6"/>
      <c r="LKI14" s="6"/>
      <c r="LKJ14" s="6"/>
      <c r="LKK14" s="6"/>
      <c r="LKL14" s="6"/>
      <c r="LKM14" s="6"/>
      <c r="LKN14" s="6"/>
      <c r="LKO14" s="6"/>
      <c r="LKP14" s="6"/>
      <c r="LKQ14" s="6"/>
      <c r="LKR14" s="6"/>
      <c r="LKS14" s="6"/>
      <c r="LKT14" s="6"/>
      <c r="LKU14" s="6"/>
      <c r="LKV14" s="6"/>
      <c r="LKW14" s="6"/>
      <c r="LKX14" s="6"/>
      <c r="LKY14" s="6"/>
      <c r="LKZ14" s="6"/>
      <c r="LLA14" s="6"/>
      <c r="LLB14" s="6"/>
      <c r="LLC14" s="6"/>
      <c r="LLD14" s="6"/>
      <c r="LLE14" s="6"/>
      <c r="LLF14" s="6"/>
      <c r="LLG14" s="6"/>
      <c r="LLH14" s="6"/>
      <c r="LLI14" s="6"/>
      <c r="LLJ14" s="6"/>
      <c r="LLK14" s="6"/>
      <c r="LLL14" s="6"/>
      <c r="LLM14" s="6"/>
      <c r="LLN14" s="6"/>
      <c r="LLO14" s="6"/>
      <c r="LLP14" s="6"/>
      <c r="LLQ14" s="6"/>
      <c r="LLR14" s="6"/>
      <c r="LLS14" s="6"/>
      <c r="LLT14" s="6"/>
      <c r="LLU14" s="6"/>
      <c r="LLV14" s="6"/>
      <c r="LLW14" s="6"/>
      <c r="LLX14" s="6"/>
      <c r="LLY14" s="6"/>
      <c r="LLZ14" s="6"/>
      <c r="LMA14" s="6"/>
      <c r="LMB14" s="6"/>
      <c r="LMC14" s="6"/>
      <c r="LMD14" s="6"/>
      <c r="LME14" s="6"/>
      <c r="LMF14" s="6"/>
      <c r="LMG14" s="6"/>
      <c r="LMH14" s="6"/>
      <c r="LMI14" s="6"/>
      <c r="LMJ14" s="6"/>
      <c r="LMK14" s="6"/>
      <c r="LML14" s="6"/>
      <c r="LMM14" s="6"/>
      <c r="LMN14" s="6"/>
      <c r="LMO14" s="6"/>
      <c r="LMP14" s="6"/>
      <c r="LMQ14" s="6"/>
      <c r="LMR14" s="6"/>
      <c r="LMS14" s="6"/>
      <c r="LMT14" s="6"/>
      <c r="LMU14" s="6"/>
      <c r="LMV14" s="6"/>
      <c r="LMW14" s="6"/>
      <c r="LMX14" s="6"/>
      <c r="LMY14" s="6"/>
      <c r="LMZ14" s="6"/>
      <c r="LNA14" s="6"/>
      <c r="LNB14" s="6"/>
      <c r="LNC14" s="6"/>
      <c r="LND14" s="6"/>
      <c r="LNE14" s="6"/>
      <c r="LNF14" s="6"/>
      <c r="LNG14" s="6"/>
      <c r="LNH14" s="6"/>
      <c r="LNI14" s="6"/>
      <c r="LNJ14" s="6"/>
      <c r="LNK14" s="6"/>
      <c r="LNL14" s="6"/>
      <c r="LNM14" s="6"/>
      <c r="LNN14" s="6"/>
      <c r="LNO14" s="6"/>
      <c r="LNP14" s="6"/>
      <c r="LNQ14" s="6"/>
      <c r="LNR14" s="6"/>
      <c r="LNS14" s="6"/>
      <c r="LNT14" s="6"/>
      <c r="LNU14" s="6"/>
      <c r="LNV14" s="6"/>
      <c r="LNW14" s="6"/>
      <c r="LNX14" s="6"/>
      <c r="LNY14" s="6"/>
      <c r="LNZ14" s="6"/>
      <c r="LOA14" s="6"/>
      <c r="LOB14" s="6"/>
      <c r="LOC14" s="6"/>
      <c r="LOD14" s="6"/>
      <c r="LOE14" s="6"/>
      <c r="LOF14" s="6"/>
      <c r="LOG14" s="6"/>
      <c r="LOH14" s="6"/>
      <c r="LOI14" s="6"/>
      <c r="LOJ14" s="6"/>
      <c r="LOK14" s="6"/>
      <c r="LOL14" s="6"/>
      <c r="LOM14" s="6"/>
      <c r="LON14" s="6"/>
      <c r="LOO14" s="6"/>
      <c r="LOP14" s="6"/>
      <c r="LOQ14" s="6"/>
      <c r="LOR14" s="6"/>
      <c r="LOS14" s="6"/>
      <c r="LOT14" s="6"/>
      <c r="LOU14" s="6"/>
      <c r="LOV14" s="6"/>
      <c r="LOW14" s="6"/>
      <c r="LOX14" s="6"/>
      <c r="LOY14" s="6"/>
      <c r="LOZ14" s="6"/>
      <c r="LPA14" s="6"/>
      <c r="LPB14" s="6"/>
      <c r="LPC14" s="6"/>
      <c r="LPD14" s="6"/>
      <c r="LPE14" s="6"/>
      <c r="LPF14" s="6"/>
      <c r="LPG14" s="6"/>
      <c r="LPH14" s="6"/>
      <c r="LPI14" s="6"/>
      <c r="LPJ14" s="6"/>
      <c r="LPK14" s="6"/>
      <c r="LPL14" s="6"/>
      <c r="LPM14" s="6"/>
      <c r="LPN14" s="6"/>
      <c r="LPO14" s="6"/>
      <c r="LPP14" s="6"/>
      <c r="LPQ14" s="6"/>
      <c r="LPR14" s="6"/>
      <c r="LPS14" s="6"/>
      <c r="LPT14" s="6"/>
      <c r="LPU14" s="6"/>
      <c r="LPV14" s="6"/>
      <c r="LPW14" s="6"/>
      <c r="LPX14" s="6"/>
      <c r="LPY14" s="6"/>
      <c r="LPZ14" s="6"/>
      <c r="LQA14" s="6"/>
      <c r="LQB14" s="6"/>
      <c r="LQC14" s="6"/>
      <c r="LQD14" s="6"/>
      <c r="LQE14" s="6"/>
      <c r="LQF14" s="6"/>
      <c r="LQG14" s="6"/>
      <c r="LQH14" s="6"/>
      <c r="LQI14" s="6"/>
      <c r="LQJ14" s="6"/>
      <c r="LQK14" s="6"/>
      <c r="LQL14" s="6"/>
      <c r="LQM14" s="6"/>
      <c r="LQN14" s="6"/>
      <c r="LQO14" s="6"/>
      <c r="LQP14" s="6"/>
      <c r="LQQ14" s="6"/>
      <c r="LQR14" s="6"/>
      <c r="LQS14" s="6"/>
      <c r="LQT14" s="6"/>
      <c r="LQU14" s="6"/>
      <c r="LQV14" s="6"/>
      <c r="LQW14" s="6"/>
      <c r="LQX14" s="6"/>
      <c r="LQY14" s="6"/>
      <c r="LQZ14" s="6"/>
      <c r="LRA14" s="6"/>
      <c r="LRB14" s="6"/>
      <c r="LRC14" s="6"/>
      <c r="LRD14" s="6"/>
      <c r="LRE14" s="6"/>
      <c r="LRF14" s="6"/>
      <c r="LRG14" s="6"/>
      <c r="LRH14" s="6"/>
      <c r="LRI14" s="6"/>
      <c r="LRJ14" s="6"/>
      <c r="LRK14" s="6"/>
      <c r="LRL14" s="6"/>
      <c r="LRM14" s="6"/>
      <c r="LRN14" s="6"/>
      <c r="LRO14" s="6"/>
      <c r="LRP14" s="6"/>
      <c r="LRQ14" s="6"/>
      <c r="LRR14" s="6"/>
      <c r="LRS14" s="6"/>
      <c r="LRT14" s="6"/>
      <c r="LRU14" s="6"/>
      <c r="LRV14" s="6"/>
      <c r="LRW14" s="6"/>
      <c r="LRX14" s="6"/>
      <c r="LRY14" s="6"/>
      <c r="LRZ14" s="6"/>
      <c r="LSA14" s="6"/>
      <c r="LSB14" s="6"/>
      <c r="LSC14" s="6"/>
      <c r="LSD14" s="6"/>
      <c r="LSE14" s="6"/>
      <c r="LSF14" s="6"/>
      <c r="LSG14" s="6"/>
      <c r="LSH14" s="6"/>
      <c r="LSI14" s="6"/>
      <c r="LSJ14" s="6"/>
      <c r="LSK14" s="6"/>
      <c r="LSL14" s="6"/>
      <c r="LSM14" s="6"/>
      <c r="LSN14" s="6"/>
      <c r="LSO14" s="6"/>
      <c r="LSP14" s="6"/>
      <c r="LSQ14" s="6"/>
      <c r="LSR14" s="6"/>
      <c r="LSS14" s="6"/>
      <c r="LST14" s="6"/>
      <c r="LSU14" s="6"/>
      <c r="LSV14" s="6"/>
      <c r="LSW14" s="6"/>
      <c r="LSX14" s="6"/>
      <c r="LSY14" s="6"/>
      <c r="LSZ14" s="6"/>
      <c r="LTA14" s="6"/>
      <c r="LTB14" s="6"/>
      <c r="LTC14" s="6"/>
      <c r="LTD14" s="6"/>
      <c r="LTE14" s="6"/>
      <c r="LTF14" s="6"/>
      <c r="LTG14" s="6"/>
      <c r="LTH14" s="6"/>
      <c r="LTI14" s="6"/>
      <c r="LTJ14" s="6"/>
      <c r="LTK14" s="6"/>
      <c r="LTL14" s="6"/>
      <c r="LTM14" s="6"/>
      <c r="LTN14" s="6"/>
      <c r="LTO14" s="6"/>
      <c r="LTP14" s="6"/>
      <c r="LTQ14" s="6"/>
      <c r="LTR14" s="6"/>
      <c r="LTS14" s="6"/>
      <c r="LTT14" s="6"/>
      <c r="LTU14" s="6"/>
      <c r="LTV14" s="6"/>
      <c r="LTW14" s="6"/>
      <c r="LTX14" s="6"/>
      <c r="LTY14" s="6"/>
      <c r="LTZ14" s="6"/>
      <c r="LUA14" s="6"/>
      <c r="LUB14" s="6"/>
      <c r="LUC14" s="6"/>
      <c r="LUD14" s="6"/>
      <c r="LUE14" s="6"/>
      <c r="LUF14" s="6"/>
      <c r="LUG14" s="6"/>
      <c r="LUH14" s="6"/>
      <c r="LUI14" s="6"/>
      <c r="LUJ14" s="6"/>
      <c r="LUK14" s="6"/>
      <c r="LUL14" s="6"/>
      <c r="LUM14" s="6"/>
      <c r="LUN14" s="6"/>
      <c r="LUO14" s="6"/>
      <c r="LUP14" s="6"/>
      <c r="LUQ14" s="6"/>
      <c r="LUR14" s="6"/>
      <c r="LUS14" s="6"/>
      <c r="LUT14" s="6"/>
      <c r="LUU14" s="6"/>
      <c r="LUV14" s="6"/>
      <c r="LUW14" s="6"/>
      <c r="LUX14" s="6"/>
      <c r="LUY14" s="6"/>
      <c r="LUZ14" s="6"/>
      <c r="LVA14" s="6"/>
      <c r="LVB14" s="6"/>
      <c r="LVC14" s="6"/>
      <c r="LVD14" s="6"/>
      <c r="LVE14" s="6"/>
      <c r="LVF14" s="6"/>
      <c r="LVG14" s="6"/>
      <c r="LVH14" s="6"/>
      <c r="LVI14" s="6"/>
      <c r="LVJ14" s="6"/>
      <c r="LVK14" s="6"/>
      <c r="LVL14" s="6"/>
      <c r="LVM14" s="6"/>
      <c r="LVN14" s="6"/>
      <c r="LVO14" s="6"/>
      <c r="LVP14" s="6"/>
      <c r="LVQ14" s="6"/>
      <c r="LVR14" s="6"/>
      <c r="LVS14" s="6"/>
      <c r="LVT14" s="6"/>
      <c r="LVU14" s="6"/>
      <c r="LVV14" s="6"/>
      <c r="LVW14" s="6"/>
      <c r="LVX14" s="6"/>
      <c r="LVY14" s="6"/>
      <c r="LVZ14" s="6"/>
      <c r="LWA14" s="6"/>
      <c r="LWB14" s="6"/>
      <c r="LWC14" s="6"/>
      <c r="LWD14" s="6"/>
      <c r="LWE14" s="6"/>
      <c r="LWF14" s="6"/>
      <c r="LWG14" s="6"/>
      <c r="LWH14" s="6"/>
      <c r="LWI14" s="6"/>
      <c r="LWJ14" s="6"/>
      <c r="LWK14" s="6"/>
      <c r="LWL14" s="6"/>
      <c r="LWM14" s="6"/>
      <c r="LWN14" s="6"/>
      <c r="LWO14" s="6"/>
      <c r="LWP14" s="6"/>
      <c r="LWQ14" s="6"/>
      <c r="LWR14" s="6"/>
      <c r="LWS14" s="6"/>
      <c r="LWT14" s="6"/>
      <c r="LWU14" s="6"/>
      <c r="LWV14" s="6"/>
      <c r="LWW14" s="6"/>
      <c r="LWX14" s="6"/>
      <c r="LWY14" s="6"/>
      <c r="LWZ14" s="6"/>
      <c r="LXA14" s="6"/>
      <c r="LXB14" s="6"/>
      <c r="LXC14" s="6"/>
      <c r="LXD14" s="6"/>
      <c r="LXE14" s="6"/>
      <c r="LXF14" s="6"/>
      <c r="LXG14" s="6"/>
      <c r="LXH14" s="6"/>
      <c r="LXI14" s="6"/>
      <c r="LXJ14" s="6"/>
      <c r="LXK14" s="6"/>
      <c r="LXL14" s="6"/>
      <c r="LXM14" s="6"/>
      <c r="LXN14" s="6"/>
      <c r="LXO14" s="6"/>
      <c r="LXP14" s="6"/>
      <c r="LXQ14" s="6"/>
      <c r="LXR14" s="6"/>
      <c r="LXS14" s="6"/>
      <c r="LXT14" s="6"/>
      <c r="LXU14" s="6"/>
      <c r="LXV14" s="6"/>
      <c r="LXW14" s="6"/>
      <c r="LXX14" s="6"/>
      <c r="LXY14" s="6"/>
      <c r="LXZ14" s="6"/>
      <c r="LYA14" s="6"/>
      <c r="LYB14" s="6"/>
      <c r="LYC14" s="6"/>
      <c r="LYD14" s="6"/>
      <c r="LYE14" s="6"/>
      <c r="LYF14" s="6"/>
      <c r="LYG14" s="6"/>
      <c r="LYH14" s="6"/>
      <c r="LYI14" s="6"/>
      <c r="LYJ14" s="6"/>
      <c r="LYK14" s="6"/>
      <c r="LYL14" s="6"/>
      <c r="LYM14" s="6"/>
      <c r="LYN14" s="6"/>
      <c r="LYO14" s="6"/>
      <c r="LYP14" s="6"/>
      <c r="LYQ14" s="6"/>
      <c r="LYR14" s="6"/>
      <c r="LYS14" s="6"/>
      <c r="LYT14" s="6"/>
      <c r="LYU14" s="6"/>
      <c r="LYV14" s="6"/>
      <c r="LYW14" s="6"/>
      <c r="LYX14" s="6"/>
      <c r="LYY14" s="6"/>
      <c r="LYZ14" s="6"/>
      <c r="LZA14" s="6"/>
      <c r="LZB14" s="6"/>
      <c r="LZC14" s="6"/>
      <c r="LZD14" s="6"/>
      <c r="LZE14" s="6"/>
      <c r="LZF14" s="6"/>
      <c r="LZG14" s="6"/>
      <c r="LZH14" s="6"/>
      <c r="LZI14" s="6"/>
      <c r="LZJ14" s="6"/>
      <c r="LZK14" s="6"/>
      <c r="LZL14" s="6"/>
      <c r="LZM14" s="6"/>
      <c r="LZN14" s="6"/>
      <c r="LZO14" s="6"/>
      <c r="LZP14" s="6"/>
      <c r="LZQ14" s="6"/>
      <c r="LZR14" s="6"/>
      <c r="LZS14" s="6"/>
      <c r="LZT14" s="6"/>
      <c r="LZU14" s="6"/>
      <c r="LZV14" s="6"/>
      <c r="LZW14" s="6"/>
      <c r="LZX14" s="6"/>
      <c r="LZY14" s="6"/>
      <c r="LZZ14" s="6"/>
      <c r="MAA14" s="6"/>
      <c r="MAB14" s="6"/>
      <c r="MAC14" s="6"/>
      <c r="MAD14" s="6"/>
      <c r="MAE14" s="6"/>
      <c r="MAF14" s="6"/>
      <c r="MAG14" s="6"/>
      <c r="MAH14" s="6"/>
      <c r="MAI14" s="6"/>
      <c r="MAJ14" s="6"/>
      <c r="MAK14" s="6"/>
      <c r="MAL14" s="6"/>
      <c r="MAM14" s="6"/>
      <c r="MAN14" s="6"/>
      <c r="MAO14" s="6"/>
      <c r="MAP14" s="6"/>
      <c r="MAQ14" s="6"/>
      <c r="MAR14" s="6"/>
      <c r="MAS14" s="6"/>
      <c r="MAT14" s="6"/>
      <c r="MAU14" s="6"/>
      <c r="MAV14" s="6"/>
      <c r="MAW14" s="6"/>
      <c r="MAX14" s="6"/>
      <c r="MAY14" s="6"/>
      <c r="MAZ14" s="6"/>
      <c r="MBA14" s="6"/>
      <c r="MBB14" s="6"/>
      <c r="MBC14" s="6"/>
      <c r="MBD14" s="6"/>
      <c r="MBE14" s="6"/>
      <c r="MBF14" s="6"/>
      <c r="MBG14" s="6"/>
      <c r="MBH14" s="6"/>
      <c r="MBI14" s="6"/>
      <c r="MBJ14" s="6"/>
      <c r="MBK14" s="6"/>
      <c r="MBL14" s="6"/>
      <c r="MBM14" s="6"/>
      <c r="MBN14" s="6"/>
      <c r="MBO14" s="6"/>
      <c r="MBP14" s="6"/>
      <c r="MBQ14" s="6"/>
      <c r="MBR14" s="6"/>
      <c r="MBS14" s="6"/>
      <c r="MBT14" s="6"/>
      <c r="MBU14" s="6"/>
      <c r="MBV14" s="6"/>
      <c r="MBW14" s="6"/>
      <c r="MBX14" s="6"/>
      <c r="MBY14" s="6"/>
      <c r="MBZ14" s="6"/>
      <c r="MCA14" s="6"/>
      <c r="MCB14" s="6"/>
      <c r="MCC14" s="6"/>
      <c r="MCD14" s="6"/>
      <c r="MCE14" s="6"/>
      <c r="MCF14" s="6"/>
      <c r="MCG14" s="6"/>
      <c r="MCH14" s="6"/>
      <c r="MCI14" s="6"/>
      <c r="MCJ14" s="6"/>
      <c r="MCK14" s="6"/>
      <c r="MCL14" s="6"/>
      <c r="MCM14" s="6"/>
      <c r="MCN14" s="6"/>
      <c r="MCO14" s="6"/>
      <c r="MCP14" s="6"/>
      <c r="MCQ14" s="6"/>
      <c r="MCR14" s="6"/>
      <c r="MCS14" s="6"/>
      <c r="MCT14" s="6"/>
      <c r="MCU14" s="6"/>
      <c r="MCV14" s="6"/>
      <c r="MCW14" s="6"/>
      <c r="MCX14" s="6"/>
      <c r="MCY14" s="6"/>
      <c r="MCZ14" s="6"/>
      <c r="MDA14" s="6"/>
      <c r="MDB14" s="6"/>
      <c r="MDC14" s="6"/>
      <c r="MDD14" s="6"/>
      <c r="MDE14" s="6"/>
      <c r="MDF14" s="6"/>
      <c r="MDG14" s="6"/>
      <c r="MDH14" s="6"/>
      <c r="MDI14" s="6"/>
      <c r="MDJ14" s="6"/>
      <c r="MDK14" s="6"/>
      <c r="MDL14" s="6"/>
      <c r="MDM14" s="6"/>
      <c r="MDN14" s="6"/>
      <c r="MDO14" s="6"/>
      <c r="MDP14" s="6"/>
      <c r="MDQ14" s="6"/>
      <c r="MDR14" s="6"/>
      <c r="MDS14" s="6"/>
      <c r="MDT14" s="6"/>
      <c r="MDU14" s="6"/>
      <c r="MDV14" s="6"/>
      <c r="MDW14" s="6"/>
      <c r="MDX14" s="6"/>
      <c r="MDY14" s="6"/>
      <c r="MDZ14" s="6"/>
      <c r="MEA14" s="6"/>
      <c r="MEB14" s="6"/>
      <c r="MEC14" s="6"/>
      <c r="MED14" s="6"/>
      <c r="MEE14" s="6"/>
      <c r="MEF14" s="6"/>
      <c r="MEG14" s="6"/>
      <c r="MEH14" s="6"/>
      <c r="MEI14" s="6"/>
      <c r="MEJ14" s="6"/>
      <c r="MEK14" s="6"/>
      <c r="MEL14" s="6"/>
      <c r="MEM14" s="6"/>
      <c r="MEN14" s="6"/>
      <c r="MEO14" s="6"/>
      <c r="MEP14" s="6"/>
      <c r="MEQ14" s="6"/>
      <c r="MER14" s="6"/>
      <c r="MES14" s="6"/>
      <c r="MET14" s="6"/>
      <c r="MEU14" s="6"/>
      <c r="MEV14" s="6"/>
      <c r="MEW14" s="6"/>
      <c r="MEX14" s="6"/>
      <c r="MEY14" s="6"/>
      <c r="MEZ14" s="6"/>
      <c r="MFA14" s="6"/>
      <c r="MFB14" s="6"/>
      <c r="MFC14" s="6"/>
      <c r="MFD14" s="6"/>
      <c r="MFE14" s="6"/>
      <c r="MFF14" s="6"/>
      <c r="MFG14" s="6"/>
      <c r="MFH14" s="6"/>
      <c r="MFI14" s="6"/>
      <c r="MFJ14" s="6"/>
      <c r="MFK14" s="6"/>
      <c r="MFL14" s="6"/>
      <c r="MFM14" s="6"/>
      <c r="MFN14" s="6"/>
      <c r="MFO14" s="6"/>
      <c r="MFP14" s="6"/>
      <c r="MFQ14" s="6"/>
      <c r="MFR14" s="6"/>
      <c r="MFS14" s="6"/>
      <c r="MFT14" s="6"/>
      <c r="MFU14" s="6"/>
      <c r="MFV14" s="6"/>
      <c r="MFW14" s="6"/>
      <c r="MFX14" s="6"/>
      <c r="MFY14" s="6"/>
      <c r="MFZ14" s="6"/>
      <c r="MGA14" s="6"/>
      <c r="MGB14" s="6"/>
      <c r="MGC14" s="6"/>
      <c r="MGD14" s="6"/>
      <c r="MGE14" s="6"/>
      <c r="MGF14" s="6"/>
      <c r="MGG14" s="6"/>
      <c r="MGH14" s="6"/>
      <c r="MGI14" s="6"/>
      <c r="MGJ14" s="6"/>
      <c r="MGK14" s="6"/>
      <c r="MGL14" s="6"/>
      <c r="MGM14" s="6"/>
      <c r="MGN14" s="6"/>
      <c r="MGO14" s="6"/>
      <c r="MGP14" s="6"/>
      <c r="MGQ14" s="6"/>
      <c r="MGR14" s="6"/>
      <c r="MGS14" s="6"/>
      <c r="MGT14" s="6"/>
      <c r="MGU14" s="6"/>
      <c r="MGV14" s="6"/>
      <c r="MGW14" s="6"/>
      <c r="MGX14" s="6"/>
      <c r="MGY14" s="6"/>
      <c r="MGZ14" s="6"/>
      <c r="MHA14" s="6"/>
      <c r="MHB14" s="6"/>
      <c r="MHC14" s="6"/>
      <c r="MHD14" s="6"/>
      <c r="MHE14" s="6"/>
      <c r="MHF14" s="6"/>
      <c r="MHG14" s="6"/>
      <c r="MHH14" s="6"/>
      <c r="MHI14" s="6"/>
      <c r="MHJ14" s="6"/>
      <c r="MHK14" s="6"/>
      <c r="MHL14" s="6"/>
      <c r="MHM14" s="6"/>
      <c r="MHN14" s="6"/>
      <c r="MHO14" s="6"/>
      <c r="MHP14" s="6"/>
      <c r="MHQ14" s="6"/>
      <c r="MHR14" s="6"/>
      <c r="MHS14" s="6"/>
      <c r="MHT14" s="6"/>
      <c r="MHU14" s="6"/>
      <c r="MHV14" s="6"/>
      <c r="MHW14" s="6"/>
      <c r="MHX14" s="6"/>
      <c r="MHY14" s="6"/>
      <c r="MHZ14" s="6"/>
      <c r="MIA14" s="6"/>
      <c r="MIB14" s="6"/>
      <c r="MIC14" s="6"/>
      <c r="MID14" s="6"/>
      <c r="MIE14" s="6"/>
      <c r="MIF14" s="6"/>
      <c r="MIG14" s="6"/>
      <c r="MIH14" s="6"/>
      <c r="MII14" s="6"/>
      <c r="MIJ14" s="6"/>
      <c r="MIK14" s="6"/>
      <c r="MIL14" s="6"/>
      <c r="MIM14" s="6"/>
      <c r="MIN14" s="6"/>
      <c r="MIO14" s="6"/>
      <c r="MIP14" s="6"/>
      <c r="MIQ14" s="6"/>
      <c r="MIR14" s="6"/>
      <c r="MIS14" s="6"/>
      <c r="MIT14" s="6"/>
      <c r="MIU14" s="6"/>
      <c r="MIV14" s="6"/>
      <c r="MIW14" s="6"/>
      <c r="MIX14" s="6"/>
      <c r="MIY14" s="6"/>
      <c r="MIZ14" s="6"/>
      <c r="MJA14" s="6"/>
      <c r="MJB14" s="6"/>
      <c r="MJC14" s="6"/>
      <c r="MJD14" s="6"/>
      <c r="MJE14" s="6"/>
      <c r="MJF14" s="6"/>
      <c r="MJG14" s="6"/>
      <c r="MJH14" s="6"/>
      <c r="MJI14" s="6"/>
      <c r="MJJ14" s="6"/>
      <c r="MJK14" s="6"/>
      <c r="MJL14" s="6"/>
      <c r="MJM14" s="6"/>
      <c r="MJN14" s="6"/>
      <c r="MJO14" s="6"/>
      <c r="MJP14" s="6"/>
      <c r="MJQ14" s="6"/>
      <c r="MJR14" s="6"/>
      <c r="MJS14" s="6"/>
      <c r="MJT14" s="6"/>
      <c r="MJU14" s="6"/>
      <c r="MJV14" s="6"/>
      <c r="MJW14" s="6"/>
      <c r="MJX14" s="6"/>
      <c r="MJY14" s="6"/>
      <c r="MJZ14" s="6"/>
      <c r="MKA14" s="6"/>
      <c r="MKB14" s="6"/>
      <c r="MKC14" s="6"/>
      <c r="MKD14" s="6"/>
      <c r="MKE14" s="6"/>
      <c r="MKF14" s="6"/>
      <c r="MKG14" s="6"/>
      <c r="MKH14" s="6"/>
      <c r="MKI14" s="6"/>
      <c r="MKJ14" s="6"/>
      <c r="MKK14" s="6"/>
      <c r="MKL14" s="6"/>
      <c r="MKM14" s="6"/>
      <c r="MKN14" s="6"/>
      <c r="MKO14" s="6"/>
      <c r="MKP14" s="6"/>
      <c r="MKQ14" s="6"/>
      <c r="MKR14" s="6"/>
      <c r="MKS14" s="6"/>
      <c r="MKT14" s="6"/>
      <c r="MKU14" s="6"/>
      <c r="MKV14" s="6"/>
      <c r="MKW14" s="6"/>
      <c r="MKX14" s="6"/>
      <c r="MKY14" s="6"/>
      <c r="MKZ14" s="6"/>
      <c r="MLA14" s="6"/>
      <c r="MLB14" s="6"/>
      <c r="MLC14" s="6"/>
      <c r="MLD14" s="6"/>
      <c r="MLE14" s="6"/>
      <c r="MLF14" s="6"/>
      <c r="MLG14" s="6"/>
      <c r="MLH14" s="6"/>
      <c r="MLI14" s="6"/>
      <c r="MLJ14" s="6"/>
      <c r="MLK14" s="6"/>
      <c r="MLL14" s="6"/>
      <c r="MLM14" s="6"/>
      <c r="MLN14" s="6"/>
      <c r="MLO14" s="6"/>
      <c r="MLP14" s="6"/>
      <c r="MLQ14" s="6"/>
      <c r="MLR14" s="6"/>
      <c r="MLS14" s="6"/>
      <c r="MLT14" s="6"/>
      <c r="MLU14" s="6"/>
      <c r="MLV14" s="6"/>
      <c r="MLW14" s="6"/>
      <c r="MLX14" s="6"/>
      <c r="MLY14" s="6"/>
      <c r="MLZ14" s="6"/>
      <c r="MMA14" s="6"/>
      <c r="MMB14" s="6"/>
      <c r="MMC14" s="6"/>
      <c r="MMD14" s="6"/>
      <c r="MME14" s="6"/>
      <c r="MMF14" s="6"/>
      <c r="MMG14" s="6"/>
      <c r="MMH14" s="6"/>
      <c r="MMI14" s="6"/>
      <c r="MMJ14" s="6"/>
      <c r="MMK14" s="6"/>
      <c r="MML14" s="6"/>
      <c r="MMM14" s="6"/>
      <c r="MMN14" s="6"/>
      <c r="MMO14" s="6"/>
      <c r="MMP14" s="6"/>
      <c r="MMQ14" s="6"/>
      <c r="MMR14" s="6"/>
      <c r="MMS14" s="6"/>
      <c r="MMT14" s="6"/>
      <c r="MMU14" s="6"/>
      <c r="MMV14" s="6"/>
      <c r="MMW14" s="6"/>
      <c r="MMX14" s="6"/>
      <c r="MMY14" s="6"/>
      <c r="MMZ14" s="6"/>
      <c r="MNA14" s="6"/>
      <c r="MNB14" s="6"/>
      <c r="MNC14" s="6"/>
      <c r="MND14" s="6"/>
      <c r="MNE14" s="6"/>
      <c r="MNF14" s="6"/>
      <c r="MNG14" s="6"/>
      <c r="MNH14" s="6"/>
      <c r="MNI14" s="6"/>
      <c r="MNJ14" s="6"/>
      <c r="MNK14" s="6"/>
      <c r="MNL14" s="6"/>
      <c r="MNM14" s="6"/>
      <c r="MNN14" s="6"/>
      <c r="MNO14" s="6"/>
      <c r="MNP14" s="6"/>
      <c r="MNQ14" s="6"/>
      <c r="MNR14" s="6"/>
      <c r="MNS14" s="6"/>
      <c r="MNT14" s="6"/>
      <c r="MNU14" s="6"/>
      <c r="MNV14" s="6"/>
      <c r="MNW14" s="6"/>
      <c r="MNX14" s="6"/>
      <c r="MNY14" s="6"/>
      <c r="MNZ14" s="6"/>
      <c r="MOA14" s="6"/>
      <c r="MOB14" s="6"/>
      <c r="MOC14" s="6"/>
      <c r="MOD14" s="6"/>
      <c r="MOE14" s="6"/>
      <c r="MOF14" s="6"/>
      <c r="MOG14" s="6"/>
      <c r="MOH14" s="6"/>
      <c r="MOI14" s="6"/>
      <c r="MOJ14" s="6"/>
      <c r="MOK14" s="6"/>
      <c r="MOL14" s="6"/>
      <c r="MOM14" s="6"/>
      <c r="MON14" s="6"/>
      <c r="MOO14" s="6"/>
      <c r="MOP14" s="6"/>
      <c r="MOQ14" s="6"/>
      <c r="MOR14" s="6"/>
      <c r="MOS14" s="6"/>
      <c r="MOT14" s="6"/>
      <c r="MOU14" s="6"/>
      <c r="MOV14" s="6"/>
      <c r="MOW14" s="6"/>
      <c r="MOX14" s="6"/>
      <c r="MOY14" s="6"/>
      <c r="MOZ14" s="6"/>
      <c r="MPA14" s="6"/>
      <c r="MPB14" s="6"/>
      <c r="MPC14" s="6"/>
      <c r="MPD14" s="6"/>
      <c r="MPE14" s="6"/>
      <c r="MPF14" s="6"/>
      <c r="MPG14" s="6"/>
      <c r="MPH14" s="6"/>
      <c r="MPI14" s="6"/>
      <c r="MPJ14" s="6"/>
      <c r="MPK14" s="6"/>
      <c r="MPL14" s="6"/>
      <c r="MPM14" s="6"/>
      <c r="MPN14" s="6"/>
      <c r="MPO14" s="6"/>
      <c r="MPP14" s="6"/>
      <c r="MPQ14" s="6"/>
      <c r="MPR14" s="6"/>
      <c r="MPS14" s="6"/>
      <c r="MPT14" s="6"/>
      <c r="MPU14" s="6"/>
      <c r="MPV14" s="6"/>
      <c r="MPW14" s="6"/>
      <c r="MPX14" s="6"/>
      <c r="MPY14" s="6"/>
      <c r="MPZ14" s="6"/>
      <c r="MQA14" s="6"/>
      <c r="MQB14" s="6"/>
      <c r="MQC14" s="6"/>
      <c r="MQD14" s="6"/>
      <c r="MQE14" s="6"/>
      <c r="MQF14" s="6"/>
      <c r="MQG14" s="6"/>
      <c r="MQH14" s="6"/>
      <c r="MQI14" s="6"/>
      <c r="MQJ14" s="6"/>
      <c r="MQK14" s="6"/>
      <c r="MQL14" s="6"/>
      <c r="MQM14" s="6"/>
      <c r="MQN14" s="6"/>
      <c r="MQO14" s="6"/>
      <c r="MQP14" s="6"/>
      <c r="MQQ14" s="6"/>
      <c r="MQR14" s="6"/>
      <c r="MQS14" s="6"/>
      <c r="MQT14" s="6"/>
      <c r="MQU14" s="6"/>
      <c r="MQV14" s="6"/>
      <c r="MQW14" s="6"/>
      <c r="MQX14" s="6"/>
      <c r="MQY14" s="6"/>
      <c r="MQZ14" s="6"/>
      <c r="MRA14" s="6"/>
      <c r="MRB14" s="6"/>
      <c r="MRC14" s="6"/>
      <c r="MRD14" s="6"/>
      <c r="MRE14" s="6"/>
      <c r="MRF14" s="6"/>
      <c r="MRG14" s="6"/>
      <c r="MRH14" s="6"/>
      <c r="MRI14" s="6"/>
      <c r="MRJ14" s="6"/>
      <c r="MRK14" s="6"/>
      <c r="MRL14" s="6"/>
      <c r="MRM14" s="6"/>
      <c r="MRN14" s="6"/>
      <c r="MRO14" s="6"/>
      <c r="MRP14" s="6"/>
      <c r="MRQ14" s="6"/>
      <c r="MRR14" s="6"/>
      <c r="MRS14" s="6"/>
      <c r="MRT14" s="6"/>
      <c r="MRU14" s="6"/>
      <c r="MRV14" s="6"/>
      <c r="MRW14" s="6"/>
      <c r="MRX14" s="6"/>
      <c r="MRY14" s="6"/>
      <c r="MRZ14" s="6"/>
      <c r="MSA14" s="6"/>
      <c r="MSB14" s="6"/>
      <c r="MSC14" s="6"/>
      <c r="MSD14" s="6"/>
      <c r="MSE14" s="6"/>
      <c r="MSF14" s="6"/>
      <c r="MSG14" s="6"/>
      <c r="MSH14" s="6"/>
      <c r="MSI14" s="6"/>
      <c r="MSJ14" s="6"/>
      <c r="MSK14" s="6"/>
      <c r="MSL14" s="6"/>
      <c r="MSM14" s="6"/>
      <c r="MSN14" s="6"/>
      <c r="MSO14" s="6"/>
      <c r="MSP14" s="6"/>
      <c r="MSQ14" s="6"/>
      <c r="MSR14" s="6"/>
      <c r="MSS14" s="6"/>
      <c r="MST14" s="6"/>
      <c r="MSU14" s="6"/>
      <c r="MSV14" s="6"/>
      <c r="MSW14" s="6"/>
      <c r="MSX14" s="6"/>
      <c r="MSY14" s="6"/>
      <c r="MSZ14" s="6"/>
      <c r="MTA14" s="6"/>
      <c r="MTB14" s="6"/>
      <c r="MTC14" s="6"/>
      <c r="MTD14" s="6"/>
      <c r="MTE14" s="6"/>
      <c r="MTF14" s="6"/>
      <c r="MTG14" s="6"/>
      <c r="MTH14" s="6"/>
      <c r="MTI14" s="6"/>
      <c r="MTJ14" s="6"/>
      <c r="MTK14" s="6"/>
      <c r="MTL14" s="6"/>
      <c r="MTM14" s="6"/>
      <c r="MTN14" s="6"/>
      <c r="MTO14" s="6"/>
      <c r="MTP14" s="6"/>
      <c r="MTQ14" s="6"/>
      <c r="MTR14" s="6"/>
      <c r="MTS14" s="6"/>
      <c r="MTT14" s="6"/>
      <c r="MTU14" s="6"/>
      <c r="MTV14" s="6"/>
      <c r="MTW14" s="6"/>
      <c r="MTX14" s="6"/>
      <c r="MTY14" s="6"/>
      <c r="MTZ14" s="6"/>
      <c r="MUA14" s="6"/>
      <c r="MUB14" s="6"/>
      <c r="MUC14" s="6"/>
      <c r="MUD14" s="6"/>
      <c r="MUE14" s="6"/>
      <c r="MUF14" s="6"/>
      <c r="MUG14" s="6"/>
      <c r="MUH14" s="6"/>
      <c r="MUI14" s="6"/>
      <c r="MUJ14" s="6"/>
      <c r="MUK14" s="6"/>
      <c r="MUL14" s="6"/>
      <c r="MUM14" s="6"/>
      <c r="MUN14" s="6"/>
      <c r="MUO14" s="6"/>
      <c r="MUP14" s="6"/>
      <c r="MUQ14" s="6"/>
      <c r="MUR14" s="6"/>
      <c r="MUS14" s="6"/>
      <c r="MUT14" s="6"/>
      <c r="MUU14" s="6"/>
      <c r="MUV14" s="6"/>
      <c r="MUW14" s="6"/>
      <c r="MUX14" s="6"/>
      <c r="MUY14" s="6"/>
      <c r="MUZ14" s="6"/>
      <c r="MVA14" s="6"/>
      <c r="MVB14" s="6"/>
      <c r="MVC14" s="6"/>
      <c r="MVD14" s="6"/>
      <c r="MVE14" s="6"/>
      <c r="MVF14" s="6"/>
      <c r="MVG14" s="6"/>
      <c r="MVH14" s="6"/>
      <c r="MVI14" s="6"/>
      <c r="MVJ14" s="6"/>
      <c r="MVK14" s="6"/>
      <c r="MVL14" s="6"/>
      <c r="MVM14" s="6"/>
      <c r="MVN14" s="6"/>
      <c r="MVO14" s="6"/>
      <c r="MVP14" s="6"/>
      <c r="MVQ14" s="6"/>
      <c r="MVR14" s="6"/>
      <c r="MVS14" s="6"/>
      <c r="MVT14" s="6"/>
      <c r="MVU14" s="6"/>
      <c r="MVV14" s="6"/>
      <c r="MVW14" s="6"/>
      <c r="MVX14" s="6"/>
      <c r="MVY14" s="6"/>
      <c r="MVZ14" s="6"/>
      <c r="MWA14" s="6"/>
      <c r="MWB14" s="6"/>
      <c r="MWC14" s="6"/>
      <c r="MWD14" s="6"/>
      <c r="MWE14" s="6"/>
      <c r="MWF14" s="6"/>
      <c r="MWG14" s="6"/>
      <c r="MWH14" s="6"/>
      <c r="MWI14" s="6"/>
      <c r="MWJ14" s="6"/>
      <c r="MWK14" s="6"/>
      <c r="MWL14" s="6"/>
      <c r="MWM14" s="6"/>
      <c r="MWN14" s="6"/>
      <c r="MWO14" s="6"/>
      <c r="MWP14" s="6"/>
      <c r="MWQ14" s="6"/>
      <c r="MWR14" s="6"/>
      <c r="MWS14" s="6"/>
      <c r="MWT14" s="6"/>
      <c r="MWU14" s="6"/>
      <c r="MWV14" s="6"/>
      <c r="MWW14" s="6"/>
      <c r="MWX14" s="6"/>
      <c r="MWY14" s="6"/>
      <c r="MWZ14" s="6"/>
      <c r="MXA14" s="6"/>
      <c r="MXB14" s="6"/>
      <c r="MXC14" s="6"/>
      <c r="MXD14" s="6"/>
      <c r="MXE14" s="6"/>
      <c r="MXF14" s="6"/>
      <c r="MXG14" s="6"/>
      <c r="MXH14" s="6"/>
      <c r="MXI14" s="6"/>
      <c r="MXJ14" s="6"/>
      <c r="MXK14" s="6"/>
      <c r="MXL14" s="6"/>
      <c r="MXM14" s="6"/>
      <c r="MXN14" s="6"/>
      <c r="MXO14" s="6"/>
      <c r="MXP14" s="6"/>
      <c r="MXQ14" s="6"/>
      <c r="MXR14" s="6"/>
      <c r="MXS14" s="6"/>
      <c r="MXT14" s="6"/>
      <c r="MXU14" s="6"/>
      <c r="MXV14" s="6"/>
      <c r="MXW14" s="6"/>
      <c r="MXX14" s="6"/>
      <c r="MXY14" s="6"/>
      <c r="MXZ14" s="6"/>
      <c r="MYA14" s="6"/>
      <c r="MYB14" s="6"/>
      <c r="MYC14" s="6"/>
      <c r="MYD14" s="6"/>
      <c r="MYE14" s="6"/>
      <c r="MYF14" s="6"/>
      <c r="MYG14" s="6"/>
      <c r="MYH14" s="6"/>
      <c r="MYI14" s="6"/>
      <c r="MYJ14" s="6"/>
      <c r="MYK14" s="6"/>
      <c r="MYL14" s="6"/>
      <c r="MYM14" s="6"/>
      <c r="MYN14" s="6"/>
      <c r="MYO14" s="6"/>
      <c r="MYP14" s="6"/>
      <c r="MYQ14" s="6"/>
      <c r="MYR14" s="6"/>
      <c r="MYS14" s="6"/>
      <c r="MYT14" s="6"/>
      <c r="MYU14" s="6"/>
      <c r="MYV14" s="6"/>
      <c r="MYW14" s="6"/>
      <c r="MYX14" s="6"/>
      <c r="MYY14" s="6"/>
      <c r="MYZ14" s="6"/>
      <c r="MZA14" s="6"/>
      <c r="MZB14" s="6"/>
      <c r="MZC14" s="6"/>
      <c r="MZD14" s="6"/>
      <c r="MZE14" s="6"/>
      <c r="MZF14" s="6"/>
      <c r="MZG14" s="6"/>
      <c r="MZH14" s="6"/>
      <c r="MZI14" s="6"/>
      <c r="MZJ14" s="6"/>
      <c r="MZK14" s="6"/>
      <c r="MZL14" s="6"/>
      <c r="MZM14" s="6"/>
      <c r="MZN14" s="6"/>
      <c r="MZO14" s="6"/>
      <c r="MZP14" s="6"/>
      <c r="MZQ14" s="6"/>
      <c r="MZR14" s="6"/>
      <c r="MZS14" s="6"/>
      <c r="MZT14" s="6"/>
      <c r="MZU14" s="6"/>
      <c r="MZV14" s="6"/>
      <c r="MZW14" s="6"/>
      <c r="MZX14" s="6"/>
      <c r="MZY14" s="6"/>
      <c r="MZZ14" s="6"/>
      <c r="NAA14" s="6"/>
      <c r="NAB14" s="6"/>
      <c r="NAC14" s="6"/>
      <c r="NAD14" s="6"/>
      <c r="NAE14" s="6"/>
      <c r="NAF14" s="6"/>
      <c r="NAG14" s="6"/>
      <c r="NAH14" s="6"/>
      <c r="NAI14" s="6"/>
      <c r="NAJ14" s="6"/>
      <c r="NAK14" s="6"/>
      <c r="NAL14" s="6"/>
      <c r="NAM14" s="6"/>
      <c r="NAN14" s="6"/>
      <c r="NAO14" s="6"/>
      <c r="NAP14" s="6"/>
      <c r="NAQ14" s="6"/>
      <c r="NAR14" s="6"/>
      <c r="NAS14" s="6"/>
      <c r="NAT14" s="6"/>
      <c r="NAU14" s="6"/>
      <c r="NAV14" s="6"/>
      <c r="NAW14" s="6"/>
      <c r="NAX14" s="6"/>
      <c r="NAY14" s="6"/>
      <c r="NAZ14" s="6"/>
      <c r="NBA14" s="6"/>
      <c r="NBB14" s="6"/>
      <c r="NBC14" s="6"/>
      <c r="NBD14" s="6"/>
      <c r="NBE14" s="6"/>
      <c r="NBF14" s="6"/>
      <c r="NBG14" s="6"/>
      <c r="NBH14" s="6"/>
      <c r="NBI14" s="6"/>
      <c r="NBJ14" s="6"/>
      <c r="NBK14" s="6"/>
      <c r="NBL14" s="6"/>
      <c r="NBM14" s="6"/>
      <c r="NBN14" s="6"/>
      <c r="NBO14" s="6"/>
      <c r="NBP14" s="6"/>
      <c r="NBQ14" s="6"/>
      <c r="NBR14" s="6"/>
      <c r="NBS14" s="6"/>
      <c r="NBT14" s="6"/>
      <c r="NBU14" s="6"/>
      <c r="NBV14" s="6"/>
      <c r="NBW14" s="6"/>
      <c r="NBX14" s="6"/>
      <c r="NBY14" s="6"/>
      <c r="NBZ14" s="6"/>
      <c r="NCA14" s="6"/>
      <c r="NCB14" s="6"/>
      <c r="NCC14" s="6"/>
      <c r="NCD14" s="6"/>
      <c r="NCE14" s="6"/>
      <c r="NCF14" s="6"/>
      <c r="NCG14" s="6"/>
      <c r="NCH14" s="6"/>
      <c r="NCI14" s="6"/>
      <c r="NCJ14" s="6"/>
      <c r="NCK14" s="6"/>
      <c r="NCL14" s="6"/>
      <c r="NCM14" s="6"/>
      <c r="NCN14" s="6"/>
      <c r="NCO14" s="6"/>
      <c r="NCP14" s="6"/>
      <c r="NCQ14" s="6"/>
      <c r="NCR14" s="6"/>
      <c r="NCS14" s="6"/>
      <c r="NCT14" s="6"/>
      <c r="NCU14" s="6"/>
      <c r="NCV14" s="6"/>
      <c r="NCW14" s="6"/>
      <c r="NCX14" s="6"/>
      <c r="NCY14" s="6"/>
      <c r="NCZ14" s="6"/>
      <c r="NDA14" s="6"/>
      <c r="NDB14" s="6"/>
      <c r="NDC14" s="6"/>
      <c r="NDD14" s="6"/>
      <c r="NDE14" s="6"/>
      <c r="NDF14" s="6"/>
      <c r="NDG14" s="6"/>
      <c r="NDH14" s="6"/>
      <c r="NDI14" s="6"/>
      <c r="NDJ14" s="6"/>
      <c r="NDK14" s="6"/>
      <c r="NDL14" s="6"/>
      <c r="NDM14" s="6"/>
      <c r="NDN14" s="6"/>
      <c r="NDO14" s="6"/>
      <c r="NDP14" s="6"/>
      <c r="NDQ14" s="6"/>
      <c r="NDR14" s="6"/>
      <c r="NDS14" s="6"/>
      <c r="NDT14" s="6"/>
      <c r="NDU14" s="6"/>
      <c r="NDV14" s="6"/>
      <c r="NDW14" s="6"/>
      <c r="NDX14" s="6"/>
      <c r="NDY14" s="6"/>
      <c r="NDZ14" s="6"/>
      <c r="NEA14" s="6"/>
      <c r="NEB14" s="6"/>
      <c r="NEC14" s="6"/>
      <c r="NED14" s="6"/>
      <c r="NEE14" s="6"/>
      <c r="NEF14" s="6"/>
      <c r="NEG14" s="6"/>
      <c r="NEH14" s="6"/>
      <c r="NEI14" s="6"/>
      <c r="NEJ14" s="6"/>
      <c r="NEK14" s="6"/>
      <c r="NEL14" s="6"/>
      <c r="NEM14" s="6"/>
      <c r="NEN14" s="6"/>
      <c r="NEO14" s="6"/>
      <c r="NEP14" s="6"/>
      <c r="NEQ14" s="6"/>
      <c r="NER14" s="6"/>
      <c r="NES14" s="6"/>
      <c r="NET14" s="6"/>
      <c r="NEU14" s="6"/>
      <c r="NEV14" s="6"/>
      <c r="NEW14" s="6"/>
      <c r="NEX14" s="6"/>
      <c r="NEY14" s="6"/>
      <c r="NEZ14" s="6"/>
      <c r="NFA14" s="6"/>
      <c r="NFB14" s="6"/>
      <c r="NFC14" s="6"/>
      <c r="NFD14" s="6"/>
      <c r="NFE14" s="6"/>
      <c r="NFF14" s="6"/>
      <c r="NFG14" s="6"/>
      <c r="NFH14" s="6"/>
      <c r="NFI14" s="6"/>
      <c r="NFJ14" s="6"/>
      <c r="NFK14" s="6"/>
      <c r="NFL14" s="6"/>
      <c r="NFM14" s="6"/>
      <c r="NFN14" s="6"/>
      <c r="NFO14" s="6"/>
      <c r="NFP14" s="6"/>
      <c r="NFQ14" s="6"/>
      <c r="NFR14" s="6"/>
      <c r="NFS14" s="6"/>
      <c r="NFT14" s="6"/>
      <c r="NFU14" s="6"/>
      <c r="NFV14" s="6"/>
      <c r="NFW14" s="6"/>
      <c r="NFX14" s="6"/>
      <c r="NFY14" s="6"/>
      <c r="NFZ14" s="6"/>
      <c r="NGA14" s="6"/>
      <c r="NGB14" s="6"/>
      <c r="NGC14" s="6"/>
      <c r="NGD14" s="6"/>
      <c r="NGE14" s="6"/>
      <c r="NGF14" s="6"/>
      <c r="NGG14" s="6"/>
      <c r="NGH14" s="6"/>
      <c r="NGI14" s="6"/>
      <c r="NGJ14" s="6"/>
      <c r="NGK14" s="6"/>
      <c r="NGL14" s="6"/>
      <c r="NGM14" s="6"/>
      <c r="NGN14" s="6"/>
      <c r="NGO14" s="6"/>
      <c r="NGP14" s="6"/>
      <c r="NGQ14" s="6"/>
      <c r="NGR14" s="6"/>
      <c r="NGS14" s="6"/>
      <c r="NGT14" s="6"/>
      <c r="NGU14" s="6"/>
      <c r="NGV14" s="6"/>
      <c r="NGW14" s="6"/>
      <c r="NGX14" s="6"/>
      <c r="NGY14" s="6"/>
      <c r="NGZ14" s="6"/>
      <c r="NHA14" s="6"/>
      <c r="NHB14" s="6"/>
      <c r="NHC14" s="6"/>
      <c r="NHD14" s="6"/>
      <c r="NHE14" s="6"/>
      <c r="NHF14" s="6"/>
      <c r="NHG14" s="6"/>
      <c r="NHH14" s="6"/>
      <c r="NHI14" s="6"/>
      <c r="NHJ14" s="6"/>
      <c r="NHK14" s="6"/>
      <c r="NHL14" s="6"/>
      <c r="NHM14" s="6"/>
      <c r="NHN14" s="6"/>
      <c r="NHO14" s="6"/>
      <c r="NHP14" s="6"/>
      <c r="NHQ14" s="6"/>
      <c r="NHR14" s="6"/>
      <c r="NHS14" s="6"/>
      <c r="NHT14" s="6"/>
      <c r="NHU14" s="6"/>
      <c r="NHV14" s="6"/>
      <c r="NHW14" s="6"/>
      <c r="NHX14" s="6"/>
      <c r="NHY14" s="6"/>
      <c r="NHZ14" s="6"/>
      <c r="NIA14" s="6"/>
      <c r="NIB14" s="6"/>
      <c r="NIC14" s="6"/>
      <c r="NID14" s="6"/>
      <c r="NIE14" s="6"/>
      <c r="NIF14" s="6"/>
      <c r="NIG14" s="6"/>
      <c r="NIH14" s="6"/>
      <c r="NII14" s="6"/>
      <c r="NIJ14" s="6"/>
      <c r="NIK14" s="6"/>
      <c r="NIL14" s="6"/>
      <c r="NIM14" s="6"/>
      <c r="NIN14" s="6"/>
      <c r="NIO14" s="6"/>
      <c r="NIP14" s="6"/>
      <c r="NIQ14" s="6"/>
      <c r="NIR14" s="6"/>
      <c r="NIS14" s="6"/>
      <c r="NIT14" s="6"/>
      <c r="NIU14" s="6"/>
      <c r="NIV14" s="6"/>
      <c r="NIW14" s="6"/>
      <c r="NIX14" s="6"/>
      <c r="NIY14" s="6"/>
      <c r="NIZ14" s="6"/>
      <c r="NJA14" s="6"/>
      <c r="NJB14" s="6"/>
      <c r="NJC14" s="6"/>
      <c r="NJD14" s="6"/>
      <c r="NJE14" s="6"/>
      <c r="NJF14" s="6"/>
      <c r="NJG14" s="6"/>
      <c r="NJH14" s="6"/>
      <c r="NJI14" s="6"/>
      <c r="NJJ14" s="6"/>
      <c r="NJK14" s="6"/>
      <c r="NJL14" s="6"/>
      <c r="NJM14" s="6"/>
      <c r="NJN14" s="6"/>
      <c r="NJO14" s="6"/>
      <c r="NJP14" s="6"/>
      <c r="NJQ14" s="6"/>
      <c r="NJR14" s="6"/>
      <c r="NJS14" s="6"/>
      <c r="NJT14" s="6"/>
      <c r="NJU14" s="6"/>
      <c r="NJV14" s="6"/>
      <c r="NJW14" s="6"/>
      <c r="NJX14" s="6"/>
      <c r="NJY14" s="6"/>
      <c r="NJZ14" s="6"/>
      <c r="NKA14" s="6"/>
      <c r="NKB14" s="6"/>
      <c r="NKC14" s="6"/>
      <c r="NKD14" s="6"/>
      <c r="NKE14" s="6"/>
      <c r="NKF14" s="6"/>
      <c r="NKG14" s="6"/>
      <c r="NKH14" s="6"/>
      <c r="NKI14" s="6"/>
      <c r="NKJ14" s="6"/>
      <c r="NKK14" s="6"/>
      <c r="NKL14" s="6"/>
      <c r="NKM14" s="6"/>
      <c r="NKN14" s="6"/>
      <c r="NKO14" s="6"/>
      <c r="NKP14" s="6"/>
      <c r="NKQ14" s="6"/>
      <c r="NKR14" s="6"/>
      <c r="NKS14" s="6"/>
      <c r="NKT14" s="6"/>
      <c r="NKU14" s="6"/>
      <c r="NKV14" s="6"/>
      <c r="NKW14" s="6"/>
      <c r="NKX14" s="6"/>
      <c r="NKY14" s="6"/>
      <c r="NKZ14" s="6"/>
      <c r="NLA14" s="6"/>
      <c r="NLB14" s="6"/>
      <c r="NLC14" s="6"/>
      <c r="NLD14" s="6"/>
      <c r="NLE14" s="6"/>
      <c r="NLF14" s="6"/>
      <c r="NLG14" s="6"/>
      <c r="NLH14" s="6"/>
      <c r="NLI14" s="6"/>
      <c r="NLJ14" s="6"/>
      <c r="NLK14" s="6"/>
      <c r="NLL14" s="6"/>
      <c r="NLM14" s="6"/>
      <c r="NLN14" s="6"/>
      <c r="NLO14" s="6"/>
      <c r="NLP14" s="6"/>
      <c r="NLQ14" s="6"/>
      <c r="NLR14" s="6"/>
      <c r="NLS14" s="6"/>
      <c r="NLT14" s="6"/>
      <c r="NLU14" s="6"/>
      <c r="NLV14" s="6"/>
      <c r="NLW14" s="6"/>
      <c r="NLX14" s="6"/>
      <c r="NLY14" s="6"/>
      <c r="NLZ14" s="6"/>
      <c r="NMA14" s="6"/>
      <c r="NMB14" s="6"/>
      <c r="NMC14" s="6"/>
      <c r="NMD14" s="6"/>
      <c r="NME14" s="6"/>
      <c r="NMF14" s="6"/>
      <c r="NMG14" s="6"/>
      <c r="NMH14" s="6"/>
      <c r="NMI14" s="6"/>
      <c r="NMJ14" s="6"/>
      <c r="NMK14" s="6"/>
      <c r="NML14" s="6"/>
      <c r="NMM14" s="6"/>
      <c r="NMN14" s="6"/>
      <c r="NMO14" s="6"/>
      <c r="NMP14" s="6"/>
      <c r="NMQ14" s="6"/>
      <c r="NMR14" s="6"/>
      <c r="NMS14" s="6"/>
      <c r="NMT14" s="6"/>
      <c r="NMU14" s="6"/>
      <c r="NMV14" s="6"/>
      <c r="NMW14" s="6"/>
      <c r="NMX14" s="6"/>
      <c r="NMY14" s="6"/>
      <c r="NMZ14" s="6"/>
      <c r="NNA14" s="6"/>
      <c r="NNB14" s="6"/>
      <c r="NNC14" s="6"/>
      <c r="NND14" s="6"/>
      <c r="NNE14" s="6"/>
      <c r="NNF14" s="6"/>
      <c r="NNG14" s="6"/>
      <c r="NNH14" s="6"/>
      <c r="NNI14" s="6"/>
      <c r="NNJ14" s="6"/>
      <c r="NNK14" s="6"/>
      <c r="NNL14" s="6"/>
      <c r="NNM14" s="6"/>
      <c r="NNN14" s="6"/>
      <c r="NNO14" s="6"/>
      <c r="NNP14" s="6"/>
      <c r="NNQ14" s="6"/>
      <c r="NNR14" s="6"/>
      <c r="NNS14" s="6"/>
      <c r="NNT14" s="6"/>
      <c r="NNU14" s="6"/>
      <c r="NNV14" s="6"/>
      <c r="NNW14" s="6"/>
      <c r="NNX14" s="6"/>
      <c r="NNY14" s="6"/>
      <c r="NNZ14" s="6"/>
      <c r="NOA14" s="6"/>
      <c r="NOB14" s="6"/>
      <c r="NOC14" s="6"/>
      <c r="NOD14" s="6"/>
      <c r="NOE14" s="6"/>
      <c r="NOF14" s="6"/>
      <c r="NOG14" s="6"/>
      <c r="NOH14" s="6"/>
      <c r="NOI14" s="6"/>
      <c r="NOJ14" s="6"/>
      <c r="NOK14" s="6"/>
      <c r="NOL14" s="6"/>
      <c r="NOM14" s="6"/>
      <c r="NON14" s="6"/>
      <c r="NOO14" s="6"/>
      <c r="NOP14" s="6"/>
      <c r="NOQ14" s="6"/>
      <c r="NOR14" s="6"/>
      <c r="NOS14" s="6"/>
      <c r="NOT14" s="6"/>
      <c r="NOU14" s="6"/>
      <c r="NOV14" s="6"/>
      <c r="NOW14" s="6"/>
      <c r="NOX14" s="6"/>
      <c r="NOY14" s="6"/>
      <c r="NOZ14" s="6"/>
      <c r="NPA14" s="6"/>
      <c r="NPB14" s="6"/>
      <c r="NPC14" s="6"/>
      <c r="NPD14" s="6"/>
      <c r="NPE14" s="6"/>
      <c r="NPF14" s="6"/>
      <c r="NPG14" s="6"/>
      <c r="NPH14" s="6"/>
      <c r="NPI14" s="6"/>
      <c r="NPJ14" s="6"/>
      <c r="NPK14" s="6"/>
      <c r="NPL14" s="6"/>
      <c r="NPM14" s="6"/>
      <c r="NPN14" s="6"/>
      <c r="NPO14" s="6"/>
      <c r="NPP14" s="6"/>
      <c r="NPQ14" s="6"/>
      <c r="NPR14" s="6"/>
      <c r="NPS14" s="6"/>
      <c r="NPT14" s="6"/>
      <c r="NPU14" s="6"/>
      <c r="NPV14" s="6"/>
      <c r="NPW14" s="6"/>
      <c r="NPX14" s="6"/>
      <c r="NPY14" s="6"/>
      <c r="NPZ14" s="6"/>
      <c r="NQA14" s="6"/>
      <c r="NQB14" s="6"/>
      <c r="NQC14" s="6"/>
      <c r="NQD14" s="6"/>
      <c r="NQE14" s="6"/>
      <c r="NQF14" s="6"/>
      <c r="NQG14" s="6"/>
      <c r="NQH14" s="6"/>
      <c r="NQI14" s="6"/>
      <c r="NQJ14" s="6"/>
      <c r="NQK14" s="6"/>
      <c r="NQL14" s="6"/>
      <c r="NQM14" s="6"/>
      <c r="NQN14" s="6"/>
      <c r="NQO14" s="6"/>
      <c r="NQP14" s="6"/>
      <c r="NQQ14" s="6"/>
      <c r="NQR14" s="6"/>
      <c r="NQS14" s="6"/>
      <c r="NQT14" s="6"/>
      <c r="NQU14" s="6"/>
      <c r="NQV14" s="6"/>
      <c r="NQW14" s="6"/>
      <c r="NQX14" s="6"/>
      <c r="NQY14" s="6"/>
      <c r="NQZ14" s="6"/>
      <c r="NRA14" s="6"/>
      <c r="NRB14" s="6"/>
      <c r="NRC14" s="6"/>
      <c r="NRD14" s="6"/>
      <c r="NRE14" s="6"/>
      <c r="NRF14" s="6"/>
      <c r="NRG14" s="6"/>
      <c r="NRH14" s="6"/>
      <c r="NRI14" s="6"/>
      <c r="NRJ14" s="6"/>
      <c r="NRK14" s="6"/>
      <c r="NRL14" s="6"/>
      <c r="NRM14" s="6"/>
      <c r="NRN14" s="6"/>
      <c r="NRO14" s="6"/>
      <c r="NRP14" s="6"/>
      <c r="NRQ14" s="6"/>
      <c r="NRR14" s="6"/>
      <c r="NRS14" s="6"/>
      <c r="NRT14" s="6"/>
      <c r="NRU14" s="6"/>
      <c r="NRV14" s="6"/>
      <c r="NRW14" s="6"/>
      <c r="NRX14" s="6"/>
      <c r="NRY14" s="6"/>
      <c r="NRZ14" s="6"/>
      <c r="NSA14" s="6"/>
      <c r="NSB14" s="6"/>
      <c r="NSC14" s="6"/>
      <c r="NSD14" s="6"/>
      <c r="NSE14" s="6"/>
      <c r="NSF14" s="6"/>
      <c r="NSG14" s="6"/>
      <c r="NSH14" s="6"/>
      <c r="NSI14" s="6"/>
      <c r="NSJ14" s="6"/>
      <c r="NSK14" s="6"/>
      <c r="NSL14" s="6"/>
      <c r="NSM14" s="6"/>
      <c r="NSN14" s="6"/>
      <c r="NSO14" s="6"/>
      <c r="NSP14" s="6"/>
      <c r="NSQ14" s="6"/>
      <c r="NSR14" s="6"/>
      <c r="NSS14" s="6"/>
      <c r="NST14" s="6"/>
      <c r="NSU14" s="6"/>
      <c r="NSV14" s="6"/>
      <c r="NSW14" s="6"/>
      <c r="NSX14" s="6"/>
      <c r="NSY14" s="6"/>
      <c r="NSZ14" s="6"/>
      <c r="NTA14" s="6"/>
      <c r="NTB14" s="6"/>
      <c r="NTC14" s="6"/>
      <c r="NTD14" s="6"/>
      <c r="NTE14" s="6"/>
      <c r="NTF14" s="6"/>
      <c r="NTG14" s="6"/>
      <c r="NTH14" s="6"/>
      <c r="NTI14" s="6"/>
      <c r="NTJ14" s="6"/>
      <c r="NTK14" s="6"/>
      <c r="NTL14" s="6"/>
      <c r="NTM14" s="6"/>
      <c r="NTN14" s="6"/>
      <c r="NTO14" s="6"/>
      <c r="NTP14" s="6"/>
      <c r="NTQ14" s="6"/>
      <c r="NTR14" s="6"/>
      <c r="NTS14" s="6"/>
      <c r="NTT14" s="6"/>
      <c r="NTU14" s="6"/>
      <c r="NTV14" s="6"/>
      <c r="NTW14" s="6"/>
      <c r="NTX14" s="6"/>
      <c r="NTY14" s="6"/>
      <c r="NTZ14" s="6"/>
      <c r="NUA14" s="6"/>
      <c r="NUB14" s="6"/>
      <c r="NUC14" s="6"/>
      <c r="NUD14" s="6"/>
      <c r="NUE14" s="6"/>
      <c r="NUF14" s="6"/>
      <c r="NUG14" s="6"/>
      <c r="NUH14" s="6"/>
      <c r="NUI14" s="6"/>
      <c r="NUJ14" s="6"/>
      <c r="NUK14" s="6"/>
      <c r="NUL14" s="6"/>
      <c r="NUM14" s="6"/>
      <c r="NUN14" s="6"/>
      <c r="NUO14" s="6"/>
      <c r="NUP14" s="6"/>
      <c r="NUQ14" s="6"/>
      <c r="NUR14" s="6"/>
      <c r="NUS14" s="6"/>
      <c r="NUT14" s="6"/>
      <c r="NUU14" s="6"/>
      <c r="NUV14" s="6"/>
      <c r="NUW14" s="6"/>
      <c r="NUX14" s="6"/>
      <c r="NUY14" s="6"/>
      <c r="NUZ14" s="6"/>
      <c r="NVA14" s="6"/>
      <c r="NVB14" s="6"/>
      <c r="NVC14" s="6"/>
      <c r="NVD14" s="6"/>
      <c r="NVE14" s="6"/>
      <c r="NVF14" s="6"/>
      <c r="NVG14" s="6"/>
      <c r="NVH14" s="6"/>
      <c r="NVI14" s="6"/>
      <c r="NVJ14" s="6"/>
      <c r="NVK14" s="6"/>
      <c r="NVL14" s="6"/>
      <c r="NVM14" s="6"/>
      <c r="NVN14" s="6"/>
      <c r="NVO14" s="6"/>
      <c r="NVP14" s="6"/>
      <c r="NVQ14" s="6"/>
      <c r="NVR14" s="6"/>
      <c r="NVS14" s="6"/>
      <c r="NVT14" s="6"/>
      <c r="NVU14" s="6"/>
      <c r="NVV14" s="6"/>
      <c r="NVW14" s="6"/>
      <c r="NVX14" s="6"/>
      <c r="NVY14" s="6"/>
      <c r="NVZ14" s="6"/>
      <c r="NWA14" s="6"/>
      <c r="NWB14" s="6"/>
      <c r="NWC14" s="6"/>
      <c r="NWD14" s="6"/>
      <c r="NWE14" s="6"/>
      <c r="NWF14" s="6"/>
      <c r="NWG14" s="6"/>
      <c r="NWH14" s="6"/>
      <c r="NWI14" s="6"/>
      <c r="NWJ14" s="6"/>
      <c r="NWK14" s="6"/>
      <c r="NWL14" s="6"/>
      <c r="NWM14" s="6"/>
      <c r="NWN14" s="6"/>
      <c r="NWO14" s="6"/>
      <c r="NWP14" s="6"/>
      <c r="NWQ14" s="6"/>
      <c r="NWR14" s="6"/>
      <c r="NWS14" s="6"/>
      <c r="NWT14" s="6"/>
      <c r="NWU14" s="6"/>
      <c r="NWV14" s="6"/>
      <c r="NWW14" s="6"/>
      <c r="NWX14" s="6"/>
      <c r="NWY14" s="6"/>
      <c r="NWZ14" s="6"/>
      <c r="NXA14" s="6"/>
      <c r="NXB14" s="6"/>
      <c r="NXC14" s="6"/>
      <c r="NXD14" s="6"/>
      <c r="NXE14" s="6"/>
      <c r="NXF14" s="6"/>
      <c r="NXG14" s="6"/>
      <c r="NXH14" s="6"/>
      <c r="NXI14" s="6"/>
      <c r="NXJ14" s="6"/>
      <c r="NXK14" s="6"/>
      <c r="NXL14" s="6"/>
      <c r="NXM14" s="6"/>
      <c r="NXN14" s="6"/>
      <c r="NXO14" s="6"/>
      <c r="NXP14" s="6"/>
      <c r="NXQ14" s="6"/>
      <c r="NXR14" s="6"/>
      <c r="NXS14" s="6"/>
      <c r="NXT14" s="6"/>
      <c r="NXU14" s="6"/>
      <c r="NXV14" s="6"/>
      <c r="NXW14" s="6"/>
      <c r="NXX14" s="6"/>
      <c r="NXY14" s="6"/>
      <c r="NXZ14" s="6"/>
      <c r="NYA14" s="6"/>
      <c r="NYB14" s="6"/>
      <c r="NYC14" s="6"/>
      <c r="NYD14" s="6"/>
      <c r="NYE14" s="6"/>
      <c r="NYF14" s="6"/>
      <c r="NYG14" s="6"/>
      <c r="NYH14" s="6"/>
      <c r="NYI14" s="6"/>
      <c r="NYJ14" s="6"/>
      <c r="NYK14" s="6"/>
      <c r="NYL14" s="6"/>
      <c r="NYM14" s="6"/>
      <c r="NYN14" s="6"/>
      <c r="NYO14" s="6"/>
      <c r="NYP14" s="6"/>
      <c r="NYQ14" s="6"/>
      <c r="NYR14" s="6"/>
      <c r="NYS14" s="6"/>
      <c r="NYT14" s="6"/>
      <c r="NYU14" s="6"/>
      <c r="NYV14" s="6"/>
      <c r="NYW14" s="6"/>
      <c r="NYX14" s="6"/>
      <c r="NYY14" s="6"/>
      <c r="NYZ14" s="6"/>
      <c r="NZA14" s="6"/>
      <c r="NZB14" s="6"/>
      <c r="NZC14" s="6"/>
      <c r="NZD14" s="6"/>
      <c r="NZE14" s="6"/>
      <c r="NZF14" s="6"/>
      <c r="NZG14" s="6"/>
      <c r="NZH14" s="6"/>
      <c r="NZI14" s="6"/>
      <c r="NZJ14" s="6"/>
      <c r="NZK14" s="6"/>
      <c r="NZL14" s="6"/>
      <c r="NZM14" s="6"/>
      <c r="NZN14" s="6"/>
      <c r="NZO14" s="6"/>
      <c r="NZP14" s="6"/>
      <c r="NZQ14" s="6"/>
      <c r="NZR14" s="6"/>
      <c r="NZS14" s="6"/>
      <c r="NZT14" s="6"/>
      <c r="NZU14" s="6"/>
      <c r="NZV14" s="6"/>
      <c r="NZW14" s="6"/>
      <c r="NZX14" s="6"/>
      <c r="NZY14" s="6"/>
      <c r="NZZ14" s="6"/>
      <c r="OAA14" s="6"/>
      <c r="OAB14" s="6"/>
      <c r="OAC14" s="6"/>
      <c r="OAD14" s="6"/>
      <c r="OAE14" s="6"/>
      <c r="OAF14" s="6"/>
      <c r="OAG14" s="6"/>
      <c r="OAH14" s="6"/>
      <c r="OAI14" s="6"/>
      <c r="OAJ14" s="6"/>
      <c r="OAK14" s="6"/>
      <c r="OAL14" s="6"/>
      <c r="OAM14" s="6"/>
      <c r="OAN14" s="6"/>
      <c r="OAO14" s="6"/>
      <c r="OAP14" s="6"/>
      <c r="OAQ14" s="6"/>
      <c r="OAR14" s="6"/>
      <c r="OAS14" s="6"/>
      <c r="OAT14" s="6"/>
      <c r="OAU14" s="6"/>
      <c r="OAV14" s="6"/>
      <c r="OAW14" s="6"/>
      <c r="OAX14" s="6"/>
      <c r="OAY14" s="6"/>
      <c r="OAZ14" s="6"/>
      <c r="OBA14" s="6"/>
      <c r="OBB14" s="6"/>
      <c r="OBC14" s="6"/>
      <c r="OBD14" s="6"/>
      <c r="OBE14" s="6"/>
      <c r="OBF14" s="6"/>
      <c r="OBG14" s="6"/>
      <c r="OBH14" s="6"/>
      <c r="OBI14" s="6"/>
      <c r="OBJ14" s="6"/>
      <c r="OBK14" s="6"/>
      <c r="OBL14" s="6"/>
      <c r="OBM14" s="6"/>
      <c r="OBN14" s="6"/>
      <c r="OBO14" s="6"/>
      <c r="OBP14" s="6"/>
      <c r="OBQ14" s="6"/>
      <c r="OBR14" s="6"/>
      <c r="OBS14" s="6"/>
      <c r="OBT14" s="6"/>
      <c r="OBU14" s="6"/>
      <c r="OBV14" s="6"/>
      <c r="OBW14" s="6"/>
      <c r="OBX14" s="6"/>
      <c r="OBY14" s="6"/>
      <c r="OBZ14" s="6"/>
      <c r="OCA14" s="6"/>
      <c r="OCB14" s="6"/>
      <c r="OCC14" s="6"/>
      <c r="OCD14" s="6"/>
      <c r="OCE14" s="6"/>
      <c r="OCF14" s="6"/>
      <c r="OCG14" s="6"/>
      <c r="OCH14" s="6"/>
      <c r="OCI14" s="6"/>
      <c r="OCJ14" s="6"/>
      <c r="OCK14" s="6"/>
      <c r="OCL14" s="6"/>
      <c r="OCM14" s="6"/>
      <c r="OCN14" s="6"/>
      <c r="OCO14" s="6"/>
      <c r="OCP14" s="6"/>
      <c r="OCQ14" s="6"/>
      <c r="OCR14" s="6"/>
      <c r="OCS14" s="6"/>
      <c r="OCT14" s="6"/>
      <c r="OCU14" s="6"/>
      <c r="OCV14" s="6"/>
      <c r="OCW14" s="6"/>
      <c r="OCX14" s="6"/>
      <c r="OCY14" s="6"/>
      <c r="OCZ14" s="6"/>
      <c r="ODA14" s="6"/>
      <c r="ODB14" s="6"/>
      <c r="ODC14" s="6"/>
      <c r="ODD14" s="6"/>
      <c r="ODE14" s="6"/>
      <c r="ODF14" s="6"/>
      <c r="ODG14" s="6"/>
      <c r="ODH14" s="6"/>
      <c r="ODI14" s="6"/>
      <c r="ODJ14" s="6"/>
      <c r="ODK14" s="6"/>
      <c r="ODL14" s="6"/>
      <c r="ODM14" s="6"/>
      <c r="ODN14" s="6"/>
      <c r="ODO14" s="6"/>
      <c r="ODP14" s="6"/>
      <c r="ODQ14" s="6"/>
      <c r="ODR14" s="6"/>
      <c r="ODS14" s="6"/>
      <c r="ODT14" s="6"/>
      <c r="ODU14" s="6"/>
      <c r="ODV14" s="6"/>
      <c r="ODW14" s="6"/>
      <c r="ODX14" s="6"/>
      <c r="ODY14" s="6"/>
      <c r="ODZ14" s="6"/>
      <c r="OEA14" s="6"/>
      <c r="OEB14" s="6"/>
      <c r="OEC14" s="6"/>
      <c r="OED14" s="6"/>
      <c r="OEE14" s="6"/>
      <c r="OEF14" s="6"/>
      <c r="OEG14" s="6"/>
      <c r="OEH14" s="6"/>
      <c r="OEI14" s="6"/>
      <c r="OEJ14" s="6"/>
      <c r="OEK14" s="6"/>
      <c r="OEL14" s="6"/>
      <c r="OEM14" s="6"/>
      <c r="OEN14" s="6"/>
      <c r="OEO14" s="6"/>
      <c r="OEP14" s="6"/>
      <c r="OEQ14" s="6"/>
      <c r="OER14" s="6"/>
      <c r="OES14" s="6"/>
      <c r="OET14" s="6"/>
      <c r="OEU14" s="6"/>
      <c r="OEV14" s="6"/>
      <c r="OEW14" s="6"/>
      <c r="OEX14" s="6"/>
      <c r="OEY14" s="6"/>
      <c r="OEZ14" s="6"/>
      <c r="OFA14" s="6"/>
      <c r="OFB14" s="6"/>
      <c r="OFC14" s="6"/>
      <c r="OFD14" s="6"/>
      <c r="OFE14" s="6"/>
      <c r="OFF14" s="6"/>
      <c r="OFG14" s="6"/>
      <c r="OFH14" s="6"/>
      <c r="OFI14" s="6"/>
      <c r="OFJ14" s="6"/>
      <c r="OFK14" s="6"/>
      <c r="OFL14" s="6"/>
      <c r="OFM14" s="6"/>
      <c r="OFN14" s="6"/>
      <c r="OFO14" s="6"/>
      <c r="OFP14" s="6"/>
      <c r="OFQ14" s="6"/>
      <c r="OFR14" s="6"/>
      <c r="OFS14" s="6"/>
      <c r="OFT14" s="6"/>
      <c r="OFU14" s="6"/>
      <c r="OFV14" s="6"/>
      <c r="OFW14" s="6"/>
      <c r="OFX14" s="6"/>
      <c r="OFY14" s="6"/>
      <c r="OFZ14" s="6"/>
      <c r="OGA14" s="6"/>
      <c r="OGB14" s="6"/>
      <c r="OGC14" s="6"/>
      <c r="OGD14" s="6"/>
      <c r="OGE14" s="6"/>
      <c r="OGF14" s="6"/>
      <c r="OGG14" s="6"/>
      <c r="OGH14" s="6"/>
      <c r="OGI14" s="6"/>
      <c r="OGJ14" s="6"/>
      <c r="OGK14" s="6"/>
      <c r="OGL14" s="6"/>
      <c r="OGM14" s="6"/>
      <c r="OGN14" s="6"/>
      <c r="OGO14" s="6"/>
      <c r="OGP14" s="6"/>
      <c r="OGQ14" s="6"/>
      <c r="OGR14" s="6"/>
      <c r="OGS14" s="6"/>
      <c r="OGT14" s="6"/>
      <c r="OGU14" s="6"/>
      <c r="OGV14" s="6"/>
      <c r="OGW14" s="6"/>
      <c r="OGX14" s="6"/>
      <c r="OGY14" s="6"/>
      <c r="OGZ14" s="6"/>
      <c r="OHA14" s="6"/>
      <c r="OHB14" s="6"/>
      <c r="OHC14" s="6"/>
      <c r="OHD14" s="6"/>
      <c r="OHE14" s="6"/>
      <c r="OHF14" s="6"/>
      <c r="OHG14" s="6"/>
      <c r="OHH14" s="6"/>
      <c r="OHI14" s="6"/>
      <c r="OHJ14" s="6"/>
      <c r="OHK14" s="6"/>
      <c r="OHL14" s="6"/>
      <c r="OHM14" s="6"/>
      <c r="OHN14" s="6"/>
      <c r="OHO14" s="6"/>
      <c r="OHP14" s="6"/>
      <c r="OHQ14" s="6"/>
      <c r="OHR14" s="6"/>
      <c r="OHS14" s="6"/>
      <c r="OHT14" s="6"/>
      <c r="OHU14" s="6"/>
      <c r="OHV14" s="6"/>
      <c r="OHW14" s="6"/>
      <c r="OHX14" s="6"/>
      <c r="OHY14" s="6"/>
      <c r="OHZ14" s="6"/>
      <c r="OIA14" s="6"/>
      <c r="OIB14" s="6"/>
      <c r="OIC14" s="6"/>
      <c r="OID14" s="6"/>
      <c r="OIE14" s="6"/>
      <c r="OIF14" s="6"/>
      <c r="OIG14" s="6"/>
      <c r="OIH14" s="6"/>
      <c r="OII14" s="6"/>
      <c r="OIJ14" s="6"/>
      <c r="OIK14" s="6"/>
      <c r="OIL14" s="6"/>
      <c r="OIM14" s="6"/>
      <c r="OIN14" s="6"/>
      <c r="OIO14" s="6"/>
      <c r="OIP14" s="6"/>
      <c r="OIQ14" s="6"/>
      <c r="OIR14" s="6"/>
      <c r="OIS14" s="6"/>
      <c r="OIT14" s="6"/>
      <c r="OIU14" s="6"/>
      <c r="OIV14" s="6"/>
      <c r="OIW14" s="6"/>
      <c r="OIX14" s="6"/>
      <c r="OIY14" s="6"/>
      <c r="OIZ14" s="6"/>
      <c r="OJA14" s="6"/>
      <c r="OJB14" s="6"/>
      <c r="OJC14" s="6"/>
      <c r="OJD14" s="6"/>
      <c r="OJE14" s="6"/>
      <c r="OJF14" s="6"/>
      <c r="OJG14" s="6"/>
      <c r="OJH14" s="6"/>
      <c r="OJI14" s="6"/>
      <c r="OJJ14" s="6"/>
      <c r="OJK14" s="6"/>
      <c r="OJL14" s="6"/>
      <c r="OJM14" s="6"/>
      <c r="OJN14" s="6"/>
      <c r="OJO14" s="6"/>
      <c r="OJP14" s="6"/>
      <c r="OJQ14" s="6"/>
      <c r="OJR14" s="6"/>
      <c r="OJS14" s="6"/>
      <c r="OJT14" s="6"/>
      <c r="OJU14" s="6"/>
      <c r="OJV14" s="6"/>
      <c r="OJW14" s="6"/>
      <c r="OJX14" s="6"/>
      <c r="OJY14" s="6"/>
      <c r="OJZ14" s="6"/>
      <c r="OKA14" s="6"/>
      <c r="OKB14" s="6"/>
      <c r="OKC14" s="6"/>
      <c r="OKD14" s="6"/>
      <c r="OKE14" s="6"/>
      <c r="OKF14" s="6"/>
      <c r="OKG14" s="6"/>
      <c r="OKH14" s="6"/>
      <c r="OKI14" s="6"/>
      <c r="OKJ14" s="6"/>
      <c r="OKK14" s="6"/>
      <c r="OKL14" s="6"/>
      <c r="OKM14" s="6"/>
      <c r="OKN14" s="6"/>
      <c r="OKO14" s="6"/>
      <c r="OKP14" s="6"/>
      <c r="OKQ14" s="6"/>
      <c r="OKR14" s="6"/>
      <c r="OKS14" s="6"/>
      <c r="OKT14" s="6"/>
      <c r="OKU14" s="6"/>
      <c r="OKV14" s="6"/>
      <c r="OKW14" s="6"/>
      <c r="OKX14" s="6"/>
      <c r="OKY14" s="6"/>
      <c r="OKZ14" s="6"/>
      <c r="OLA14" s="6"/>
      <c r="OLB14" s="6"/>
      <c r="OLC14" s="6"/>
      <c r="OLD14" s="6"/>
      <c r="OLE14" s="6"/>
      <c r="OLF14" s="6"/>
      <c r="OLG14" s="6"/>
      <c r="OLH14" s="6"/>
      <c r="OLI14" s="6"/>
      <c r="OLJ14" s="6"/>
      <c r="OLK14" s="6"/>
      <c r="OLL14" s="6"/>
      <c r="OLM14" s="6"/>
      <c r="OLN14" s="6"/>
      <c r="OLO14" s="6"/>
      <c r="OLP14" s="6"/>
      <c r="OLQ14" s="6"/>
      <c r="OLR14" s="6"/>
      <c r="OLS14" s="6"/>
      <c r="OLT14" s="6"/>
      <c r="OLU14" s="6"/>
      <c r="OLV14" s="6"/>
      <c r="OLW14" s="6"/>
      <c r="OLX14" s="6"/>
      <c r="OLY14" s="6"/>
      <c r="OLZ14" s="6"/>
      <c r="OMA14" s="6"/>
      <c r="OMB14" s="6"/>
      <c r="OMC14" s="6"/>
      <c r="OMD14" s="6"/>
      <c r="OME14" s="6"/>
      <c r="OMF14" s="6"/>
      <c r="OMG14" s="6"/>
      <c r="OMH14" s="6"/>
      <c r="OMI14" s="6"/>
      <c r="OMJ14" s="6"/>
      <c r="OMK14" s="6"/>
      <c r="OML14" s="6"/>
      <c r="OMM14" s="6"/>
      <c r="OMN14" s="6"/>
      <c r="OMO14" s="6"/>
      <c r="OMP14" s="6"/>
      <c r="OMQ14" s="6"/>
      <c r="OMR14" s="6"/>
      <c r="OMS14" s="6"/>
      <c r="OMT14" s="6"/>
      <c r="OMU14" s="6"/>
      <c r="OMV14" s="6"/>
      <c r="OMW14" s="6"/>
      <c r="OMX14" s="6"/>
      <c r="OMY14" s="6"/>
      <c r="OMZ14" s="6"/>
      <c r="ONA14" s="6"/>
      <c r="ONB14" s="6"/>
      <c r="ONC14" s="6"/>
      <c r="OND14" s="6"/>
      <c r="ONE14" s="6"/>
      <c r="ONF14" s="6"/>
      <c r="ONG14" s="6"/>
      <c r="ONH14" s="6"/>
      <c r="ONI14" s="6"/>
      <c r="ONJ14" s="6"/>
      <c r="ONK14" s="6"/>
      <c r="ONL14" s="6"/>
      <c r="ONM14" s="6"/>
      <c r="ONN14" s="6"/>
      <c r="ONO14" s="6"/>
      <c r="ONP14" s="6"/>
      <c r="ONQ14" s="6"/>
      <c r="ONR14" s="6"/>
      <c r="ONS14" s="6"/>
      <c r="ONT14" s="6"/>
      <c r="ONU14" s="6"/>
      <c r="ONV14" s="6"/>
      <c r="ONW14" s="6"/>
      <c r="ONX14" s="6"/>
      <c r="ONY14" s="6"/>
      <c r="ONZ14" s="6"/>
      <c r="OOA14" s="6"/>
      <c r="OOB14" s="6"/>
      <c r="OOC14" s="6"/>
      <c r="OOD14" s="6"/>
      <c r="OOE14" s="6"/>
      <c r="OOF14" s="6"/>
      <c r="OOG14" s="6"/>
      <c r="OOH14" s="6"/>
      <c r="OOI14" s="6"/>
      <c r="OOJ14" s="6"/>
      <c r="OOK14" s="6"/>
      <c r="OOL14" s="6"/>
      <c r="OOM14" s="6"/>
      <c r="OON14" s="6"/>
      <c r="OOO14" s="6"/>
      <c r="OOP14" s="6"/>
      <c r="OOQ14" s="6"/>
      <c r="OOR14" s="6"/>
      <c r="OOS14" s="6"/>
      <c r="OOT14" s="6"/>
      <c r="OOU14" s="6"/>
      <c r="OOV14" s="6"/>
      <c r="OOW14" s="6"/>
      <c r="OOX14" s="6"/>
      <c r="OOY14" s="6"/>
      <c r="OOZ14" s="6"/>
      <c r="OPA14" s="6"/>
      <c r="OPB14" s="6"/>
      <c r="OPC14" s="6"/>
      <c r="OPD14" s="6"/>
      <c r="OPE14" s="6"/>
      <c r="OPF14" s="6"/>
      <c r="OPG14" s="6"/>
      <c r="OPH14" s="6"/>
      <c r="OPI14" s="6"/>
      <c r="OPJ14" s="6"/>
      <c r="OPK14" s="6"/>
      <c r="OPL14" s="6"/>
      <c r="OPM14" s="6"/>
      <c r="OPN14" s="6"/>
      <c r="OPO14" s="6"/>
      <c r="OPP14" s="6"/>
      <c r="OPQ14" s="6"/>
      <c r="OPR14" s="6"/>
      <c r="OPS14" s="6"/>
      <c r="OPT14" s="6"/>
      <c r="OPU14" s="6"/>
      <c r="OPV14" s="6"/>
      <c r="OPW14" s="6"/>
      <c r="OPX14" s="6"/>
      <c r="OPY14" s="6"/>
      <c r="OPZ14" s="6"/>
      <c r="OQA14" s="6"/>
      <c r="OQB14" s="6"/>
      <c r="OQC14" s="6"/>
      <c r="OQD14" s="6"/>
      <c r="OQE14" s="6"/>
      <c r="OQF14" s="6"/>
      <c r="OQG14" s="6"/>
      <c r="OQH14" s="6"/>
      <c r="OQI14" s="6"/>
      <c r="OQJ14" s="6"/>
      <c r="OQK14" s="6"/>
      <c r="OQL14" s="6"/>
      <c r="OQM14" s="6"/>
      <c r="OQN14" s="6"/>
      <c r="OQO14" s="6"/>
      <c r="OQP14" s="6"/>
      <c r="OQQ14" s="6"/>
      <c r="OQR14" s="6"/>
      <c r="OQS14" s="6"/>
      <c r="OQT14" s="6"/>
      <c r="OQU14" s="6"/>
      <c r="OQV14" s="6"/>
      <c r="OQW14" s="6"/>
      <c r="OQX14" s="6"/>
      <c r="OQY14" s="6"/>
      <c r="OQZ14" s="6"/>
      <c r="ORA14" s="6"/>
      <c r="ORB14" s="6"/>
      <c r="ORC14" s="6"/>
      <c r="ORD14" s="6"/>
      <c r="ORE14" s="6"/>
      <c r="ORF14" s="6"/>
      <c r="ORG14" s="6"/>
      <c r="ORH14" s="6"/>
      <c r="ORI14" s="6"/>
      <c r="ORJ14" s="6"/>
      <c r="ORK14" s="6"/>
      <c r="ORL14" s="6"/>
      <c r="ORM14" s="6"/>
      <c r="ORN14" s="6"/>
      <c r="ORO14" s="6"/>
      <c r="ORP14" s="6"/>
      <c r="ORQ14" s="6"/>
      <c r="ORR14" s="6"/>
      <c r="ORS14" s="6"/>
      <c r="ORT14" s="6"/>
      <c r="ORU14" s="6"/>
      <c r="ORV14" s="6"/>
      <c r="ORW14" s="6"/>
      <c r="ORX14" s="6"/>
      <c r="ORY14" s="6"/>
      <c r="ORZ14" s="6"/>
      <c r="OSA14" s="6"/>
      <c r="OSB14" s="6"/>
      <c r="OSC14" s="6"/>
      <c r="OSD14" s="6"/>
      <c r="OSE14" s="6"/>
      <c r="OSF14" s="6"/>
      <c r="OSG14" s="6"/>
      <c r="OSH14" s="6"/>
      <c r="OSI14" s="6"/>
      <c r="OSJ14" s="6"/>
      <c r="OSK14" s="6"/>
      <c r="OSL14" s="6"/>
      <c r="OSM14" s="6"/>
      <c r="OSN14" s="6"/>
      <c r="OSO14" s="6"/>
      <c r="OSP14" s="6"/>
      <c r="OSQ14" s="6"/>
      <c r="OSR14" s="6"/>
      <c r="OSS14" s="6"/>
      <c r="OST14" s="6"/>
      <c r="OSU14" s="6"/>
      <c r="OSV14" s="6"/>
      <c r="OSW14" s="6"/>
      <c r="OSX14" s="6"/>
      <c r="OSY14" s="6"/>
      <c r="OSZ14" s="6"/>
      <c r="OTA14" s="6"/>
      <c r="OTB14" s="6"/>
      <c r="OTC14" s="6"/>
      <c r="OTD14" s="6"/>
      <c r="OTE14" s="6"/>
      <c r="OTF14" s="6"/>
      <c r="OTG14" s="6"/>
      <c r="OTH14" s="6"/>
      <c r="OTI14" s="6"/>
      <c r="OTJ14" s="6"/>
      <c r="OTK14" s="6"/>
      <c r="OTL14" s="6"/>
      <c r="OTM14" s="6"/>
      <c r="OTN14" s="6"/>
      <c r="OTO14" s="6"/>
      <c r="OTP14" s="6"/>
      <c r="OTQ14" s="6"/>
      <c r="OTR14" s="6"/>
      <c r="OTS14" s="6"/>
      <c r="OTT14" s="6"/>
      <c r="OTU14" s="6"/>
      <c r="OTV14" s="6"/>
      <c r="OTW14" s="6"/>
      <c r="OTX14" s="6"/>
      <c r="OTY14" s="6"/>
      <c r="OTZ14" s="6"/>
      <c r="OUA14" s="6"/>
      <c r="OUB14" s="6"/>
      <c r="OUC14" s="6"/>
      <c r="OUD14" s="6"/>
      <c r="OUE14" s="6"/>
      <c r="OUF14" s="6"/>
      <c r="OUG14" s="6"/>
      <c r="OUH14" s="6"/>
      <c r="OUI14" s="6"/>
      <c r="OUJ14" s="6"/>
      <c r="OUK14" s="6"/>
      <c r="OUL14" s="6"/>
      <c r="OUM14" s="6"/>
      <c r="OUN14" s="6"/>
      <c r="OUO14" s="6"/>
      <c r="OUP14" s="6"/>
      <c r="OUQ14" s="6"/>
      <c r="OUR14" s="6"/>
      <c r="OUS14" s="6"/>
      <c r="OUT14" s="6"/>
      <c r="OUU14" s="6"/>
      <c r="OUV14" s="6"/>
      <c r="OUW14" s="6"/>
      <c r="OUX14" s="6"/>
      <c r="OUY14" s="6"/>
      <c r="OUZ14" s="6"/>
      <c r="OVA14" s="6"/>
      <c r="OVB14" s="6"/>
      <c r="OVC14" s="6"/>
      <c r="OVD14" s="6"/>
      <c r="OVE14" s="6"/>
      <c r="OVF14" s="6"/>
      <c r="OVG14" s="6"/>
      <c r="OVH14" s="6"/>
      <c r="OVI14" s="6"/>
      <c r="OVJ14" s="6"/>
      <c r="OVK14" s="6"/>
      <c r="OVL14" s="6"/>
      <c r="OVM14" s="6"/>
      <c r="OVN14" s="6"/>
      <c r="OVO14" s="6"/>
      <c r="OVP14" s="6"/>
      <c r="OVQ14" s="6"/>
      <c r="OVR14" s="6"/>
      <c r="OVS14" s="6"/>
      <c r="OVT14" s="6"/>
      <c r="OVU14" s="6"/>
      <c r="OVV14" s="6"/>
      <c r="OVW14" s="6"/>
      <c r="OVX14" s="6"/>
      <c r="OVY14" s="6"/>
      <c r="OVZ14" s="6"/>
      <c r="OWA14" s="6"/>
      <c r="OWB14" s="6"/>
      <c r="OWC14" s="6"/>
      <c r="OWD14" s="6"/>
      <c r="OWE14" s="6"/>
      <c r="OWF14" s="6"/>
      <c r="OWG14" s="6"/>
      <c r="OWH14" s="6"/>
      <c r="OWI14" s="6"/>
      <c r="OWJ14" s="6"/>
      <c r="OWK14" s="6"/>
      <c r="OWL14" s="6"/>
      <c r="OWM14" s="6"/>
      <c r="OWN14" s="6"/>
      <c r="OWO14" s="6"/>
      <c r="OWP14" s="6"/>
      <c r="OWQ14" s="6"/>
      <c r="OWR14" s="6"/>
      <c r="OWS14" s="6"/>
      <c r="OWT14" s="6"/>
      <c r="OWU14" s="6"/>
      <c r="OWV14" s="6"/>
      <c r="OWW14" s="6"/>
      <c r="OWX14" s="6"/>
      <c r="OWY14" s="6"/>
      <c r="OWZ14" s="6"/>
      <c r="OXA14" s="6"/>
      <c r="OXB14" s="6"/>
      <c r="OXC14" s="6"/>
      <c r="OXD14" s="6"/>
      <c r="OXE14" s="6"/>
      <c r="OXF14" s="6"/>
      <c r="OXG14" s="6"/>
      <c r="OXH14" s="6"/>
      <c r="OXI14" s="6"/>
      <c r="OXJ14" s="6"/>
      <c r="OXK14" s="6"/>
      <c r="OXL14" s="6"/>
      <c r="OXM14" s="6"/>
      <c r="OXN14" s="6"/>
      <c r="OXO14" s="6"/>
      <c r="OXP14" s="6"/>
      <c r="OXQ14" s="6"/>
      <c r="OXR14" s="6"/>
      <c r="OXS14" s="6"/>
      <c r="OXT14" s="6"/>
      <c r="OXU14" s="6"/>
      <c r="OXV14" s="6"/>
      <c r="OXW14" s="6"/>
      <c r="OXX14" s="6"/>
      <c r="OXY14" s="6"/>
      <c r="OXZ14" s="6"/>
      <c r="OYA14" s="6"/>
      <c r="OYB14" s="6"/>
      <c r="OYC14" s="6"/>
      <c r="OYD14" s="6"/>
      <c r="OYE14" s="6"/>
      <c r="OYF14" s="6"/>
      <c r="OYG14" s="6"/>
      <c r="OYH14" s="6"/>
      <c r="OYI14" s="6"/>
      <c r="OYJ14" s="6"/>
      <c r="OYK14" s="6"/>
      <c r="OYL14" s="6"/>
      <c r="OYM14" s="6"/>
      <c r="OYN14" s="6"/>
      <c r="OYO14" s="6"/>
      <c r="OYP14" s="6"/>
      <c r="OYQ14" s="6"/>
      <c r="OYR14" s="6"/>
      <c r="OYS14" s="6"/>
      <c r="OYT14" s="6"/>
      <c r="OYU14" s="6"/>
      <c r="OYV14" s="6"/>
      <c r="OYW14" s="6"/>
      <c r="OYX14" s="6"/>
      <c r="OYY14" s="6"/>
      <c r="OYZ14" s="6"/>
      <c r="OZA14" s="6"/>
      <c r="OZB14" s="6"/>
      <c r="OZC14" s="6"/>
      <c r="OZD14" s="6"/>
      <c r="OZE14" s="6"/>
      <c r="OZF14" s="6"/>
      <c r="OZG14" s="6"/>
      <c r="OZH14" s="6"/>
      <c r="OZI14" s="6"/>
      <c r="OZJ14" s="6"/>
      <c r="OZK14" s="6"/>
      <c r="OZL14" s="6"/>
      <c r="OZM14" s="6"/>
      <c r="OZN14" s="6"/>
      <c r="OZO14" s="6"/>
      <c r="OZP14" s="6"/>
      <c r="OZQ14" s="6"/>
      <c r="OZR14" s="6"/>
      <c r="OZS14" s="6"/>
      <c r="OZT14" s="6"/>
      <c r="OZU14" s="6"/>
      <c r="OZV14" s="6"/>
      <c r="OZW14" s="6"/>
      <c r="OZX14" s="6"/>
      <c r="OZY14" s="6"/>
      <c r="OZZ14" s="6"/>
      <c r="PAA14" s="6"/>
      <c r="PAB14" s="6"/>
      <c r="PAC14" s="6"/>
      <c r="PAD14" s="6"/>
      <c r="PAE14" s="6"/>
      <c r="PAF14" s="6"/>
      <c r="PAG14" s="6"/>
      <c r="PAH14" s="6"/>
      <c r="PAI14" s="6"/>
      <c r="PAJ14" s="6"/>
      <c r="PAK14" s="6"/>
      <c r="PAL14" s="6"/>
      <c r="PAM14" s="6"/>
      <c r="PAN14" s="6"/>
      <c r="PAO14" s="6"/>
      <c r="PAP14" s="6"/>
      <c r="PAQ14" s="6"/>
      <c r="PAR14" s="6"/>
      <c r="PAS14" s="6"/>
      <c r="PAT14" s="6"/>
      <c r="PAU14" s="6"/>
      <c r="PAV14" s="6"/>
      <c r="PAW14" s="6"/>
      <c r="PAX14" s="6"/>
      <c r="PAY14" s="6"/>
      <c r="PAZ14" s="6"/>
      <c r="PBA14" s="6"/>
      <c r="PBB14" s="6"/>
      <c r="PBC14" s="6"/>
      <c r="PBD14" s="6"/>
      <c r="PBE14" s="6"/>
      <c r="PBF14" s="6"/>
      <c r="PBG14" s="6"/>
      <c r="PBH14" s="6"/>
      <c r="PBI14" s="6"/>
      <c r="PBJ14" s="6"/>
      <c r="PBK14" s="6"/>
      <c r="PBL14" s="6"/>
      <c r="PBM14" s="6"/>
      <c r="PBN14" s="6"/>
      <c r="PBO14" s="6"/>
      <c r="PBP14" s="6"/>
      <c r="PBQ14" s="6"/>
      <c r="PBR14" s="6"/>
      <c r="PBS14" s="6"/>
      <c r="PBT14" s="6"/>
      <c r="PBU14" s="6"/>
      <c r="PBV14" s="6"/>
      <c r="PBW14" s="6"/>
      <c r="PBX14" s="6"/>
      <c r="PBY14" s="6"/>
      <c r="PBZ14" s="6"/>
      <c r="PCA14" s="6"/>
      <c r="PCB14" s="6"/>
      <c r="PCC14" s="6"/>
      <c r="PCD14" s="6"/>
      <c r="PCE14" s="6"/>
      <c r="PCF14" s="6"/>
      <c r="PCG14" s="6"/>
      <c r="PCH14" s="6"/>
      <c r="PCI14" s="6"/>
      <c r="PCJ14" s="6"/>
      <c r="PCK14" s="6"/>
      <c r="PCL14" s="6"/>
      <c r="PCM14" s="6"/>
      <c r="PCN14" s="6"/>
      <c r="PCO14" s="6"/>
      <c r="PCP14" s="6"/>
      <c r="PCQ14" s="6"/>
      <c r="PCR14" s="6"/>
      <c r="PCS14" s="6"/>
      <c r="PCT14" s="6"/>
      <c r="PCU14" s="6"/>
      <c r="PCV14" s="6"/>
      <c r="PCW14" s="6"/>
      <c r="PCX14" s="6"/>
      <c r="PCY14" s="6"/>
      <c r="PCZ14" s="6"/>
      <c r="PDA14" s="6"/>
      <c r="PDB14" s="6"/>
      <c r="PDC14" s="6"/>
      <c r="PDD14" s="6"/>
      <c r="PDE14" s="6"/>
      <c r="PDF14" s="6"/>
      <c r="PDG14" s="6"/>
      <c r="PDH14" s="6"/>
      <c r="PDI14" s="6"/>
      <c r="PDJ14" s="6"/>
      <c r="PDK14" s="6"/>
      <c r="PDL14" s="6"/>
      <c r="PDM14" s="6"/>
      <c r="PDN14" s="6"/>
      <c r="PDO14" s="6"/>
      <c r="PDP14" s="6"/>
      <c r="PDQ14" s="6"/>
      <c r="PDR14" s="6"/>
      <c r="PDS14" s="6"/>
      <c r="PDT14" s="6"/>
      <c r="PDU14" s="6"/>
      <c r="PDV14" s="6"/>
      <c r="PDW14" s="6"/>
      <c r="PDX14" s="6"/>
      <c r="PDY14" s="6"/>
      <c r="PDZ14" s="6"/>
      <c r="PEA14" s="6"/>
      <c r="PEB14" s="6"/>
      <c r="PEC14" s="6"/>
      <c r="PED14" s="6"/>
      <c r="PEE14" s="6"/>
      <c r="PEF14" s="6"/>
      <c r="PEG14" s="6"/>
      <c r="PEH14" s="6"/>
      <c r="PEI14" s="6"/>
      <c r="PEJ14" s="6"/>
      <c r="PEK14" s="6"/>
      <c r="PEL14" s="6"/>
      <c r="PEM14" s="6"/>
      <c r="PEN14" s="6"/>
      <c r="PEO14" s="6"/>
      <c r="PEP14" s="6"/>
      <c r="PEQ14" s="6"/>
      <c r="PER14" s="6"/>
      <c r="PES14" s="6"/>
      <c r="PET14" s="6"/>
      <c r="PEU14" s="6"/>
      <c r="PEV14" s="6"/>
      <c r="PEW14" s="6"/>
      <c r="PEX14" s="6"/>
      <c r="PEY14" s="6"/>
      <c r="PEZ14" s="6"/>
      <c r="PFA14" s="6"/>
      <c r="PFB14" s="6"/>
      <c r="PFC14" s="6"/>
      <c r="PFD14" s="6"/>
      <c r="PFE14" s="6"/>
      <c r="PFF14" s="6"/>
      <c r="PFG14" s="6"/>
      <c r="PFH14" s="6"/>
      <c r="PFI14" s="6"/>
      <c r="PFJ14" s="6"/>
      <c r="PFK14" s="6"/>
      <c r="PFL14" s="6"/>
      <c r="PFM14" s="6"/>
      <c r="PFN14" s="6"/>
      <c r="PFO14" s="6"/>
      <c r="PFP14" s="6"/>
      <c r="PFQ14" s="6"/>
      <c r="PFR14" s="6"/>
      <c r="PFS14" s="6"/>
      <c r="PFT14" s="6"/>
      <c r="PFU14" s="6"/>
      <c r="PFV14" s="6"/>
      <c r="PFW14" s="6"/>
      <c r="PFX14" s="6"/>
      <c r="PFY14" s="6"/>
      <c r="PFZ14" s="6"/>
      <c r="PGA14" s="6"/>
      <c r="PGB14" s="6"/>
      <c r="PGC14" s="6"/>
      <c r="PGD14" s="6"/>
      <c r="PGE14" s="6"/>
      <c r="PGF14" s="6"/>
      <c r="PGG14" s="6"/>
      <c r="PGH14" s="6"/>
      <c r="PGI14" s="6"/>
      <c r="PGJ14" s="6"/>
      <c r="PGK14" s="6"/>
      <c r="PGL14" s="6"/>
      <c r="PGM14" s="6"/>
      <c r="PGN14" s="6"/>
      <c r="PGO14" s="6"/>
      <c r="PGP14" s="6"/>
      <c r="PGQ14" s="6"/>
      <c r="PGR14" s="6"/>
      <c r="PGS14" s="6"/>
      <c r="PGT14" s="6"/>
      <c r="PGU14" s="6"/>
      <c r="PGV14" s="6"/>
      <c r="PGW14" s="6"/>
      <c r="PGX14" s="6"/>
      <c r="PGY14" s="6"/>
      <c r="PGZ14" s="6"/>
      <c r="PHA14" s="6"/>
      <c r="PHB14" s="6"/>
      <c r="PHC14" s="6"/>
      <c r="PHD14" s="6"/>
      <c r="PHE14" s="6"/>
      <c r="PHF14" s="6"/>
      <c r="PHG14" s="6"/>
      <c r="PHH14" s="6"/>
      <c r="PHI14" s="6"/>
      <c r="PHJ14" s="6"/>
      <c r="PHK14" s="6"/>
      <c r="PHL14" s="6"/>
      <c r="PHM14" s="6"/>
      <c r="PHN14" s="6"/>
      <c r="PHO14" s="6"/>
      <c r="PHP14" s="6"/>
      <c r="PHQ14" s="6"/>
      <c r="PHR14" s="6"/>
      <c r="PHS14" s="6"/>
      <c r="PHT14" s="6"/>
      <c r="PHU14" s="6"/>
      <c r="PHV14" s="6"/>
      <c r="PHW14" s="6"/>
      <c r="PHX14" s="6"/>
      <c r="PHY14" s="6"/>
      <c r="PHZ14" s="6"/>
      <c r="PIA14" s="6"/>
      <c r="PIB14" s="6"/>
      <c r="PIC14" s="6"/>
      <c r="PID14" s="6"/>
      <c r="PIE14" s="6"/>
      <c r="PIF14" s="6"/>
      <c r="PIG14" s="6"/>
      <c r="PIH14" s="6"/>
      <c r="PII14" s="6"/>
      <c r="PIJ14" s="6"/>
      <c r="PIK14" s="6"/>
      <c r="PIL14" s="6"/>
      <c r="PIM14" s="6"/>
      <c r="PIN14" s="6"/>
      <c r="PIO14" s="6"/>
      <c r="PIP14" s="6"/>
      <c r="PIQ14" s="6"/>
      <c r="PIR14" s="6"/>
      <c r="PIS14" s="6"/>
      <c r="PIT14" s="6"/>
      <c r="PIU14" s="6"/>
      <c r="PIV14" s="6"/>
      <c r="PIW14" s="6"/>
      <c r="PIX14" s="6"/>
      <c r="PIY14" s="6"/>
      <c r="PIZ14" s="6"/>
      <c r="PJA14" s="6"/>
      <c r="PJB14" s="6"/>
      <c r="PJC14" s="6"/>
      <c r="PJD14" s="6"/>
      <c r="PJE14" s="6"/>
      <c r="PJF14" s="6"/>
      <c r="PJG14" s="6"/>
      <c r="PJH14" s="6"/>
      <c r="PJI14" s="6"/>
      <c r="PJJ14" s="6"/>
      <c r="PJK14" s="6"/>
      <c r="PJL14" s="6"/>
      <c r="PJM14" s="6"/>
      <c r="PJN14" s="6"/>
      <c r="PJO14" s="6"/>
      <c r="PJP14" s="6"/>
      <c r="PJQ14" s="6"/>
      <c r="PJR14" s="6"/>
      <c r="PJS14" s="6"/>
      <c r="PJT14" s="6"/>
      <c r="PJU14" s="6"/>
      <c r="PJV14" s="6"/>
      <c r="PJW14" s="6"/>
      <c r="PJX14" s="6"/>
      <c r="PJY14" s="6"/>
      <c r="PJZ14" s="6"/>
      <c r="PKA14" s="6"/>
      <c r="PKB14" s="6"/>
      <c r="PKC14" s="6"/>
      <c r="PKD14" s="6"/>
      <c r="PKE14" s="6"/>
      <c r="PKF14" s="6"/>
      <c r="PKG14" s="6"/>
      <c r="PKH14" s="6"/>
      <c r="PKI14" s="6"/>
      <c r="PKJ14" s="6"/>
      <c r="PKK14" s="6"/>
      <c r="PKL14" s="6"/>
      <c r="PKM14" s="6"/>
      <c r="PKN14" s="6"/>
      <c r="PKO14" s="6"/>
      <c r="PKP14" s="6"/>
      <c r="PKQ14" s="6"/>
      <c r="PKR14" s="6"/>
      <c r="PKS14" s="6"/>
      <c r="PKT14" s="6"/>
      <c r="PKU14" s="6"/>
      <c r="PKV14" s="6"/>
      <c r="PKW14" s="6"/>
      <c r="PKX14" s="6"/>
      <c r="PKY14" s="6"/>
      <c r="PKZ14" s="6"/>
      <c r="PLA14" s="6"/>
      <c r="PLB14" s="6"/>
      <c r="PLC14" s="6"/>
      <c r="PLD14" s="6"/>
      <c r="PLE14" s="6"/>
      <c r="PLF14" s="6"/>
      <c r="PLG14" s="6"/>
      <c r="PLH14" s="6"/>
      <c r="PLI14" s="6"/>
      <c r="PLJ14" s="6"/>
      <c r="PLK14" s="6"/>
      <c r="PLL14" s="6"/>
      <c r="PLM14" s="6"/>
      <c r="PLN14" s="6"/>
      <c r="PLO14" s="6"/>
      <c r="PLP14" s="6"/>
      <c r="PLQ14" s="6"/>
      <c r="PLR14" s="6"/>
      <c r="PLS14" s="6"/>
      <c r="PLT14" s="6"/>
      <c r="PLU14" s="6"/>
      <c r="PLV14" s="6"/>
      <c r="PLW14" s="6"/>
      <c r="PLX14" s="6"/>
      <c r="PLY14" s="6"/>
      <c r="PLZ14" s="6"/>
      <c r="PMA14" s="6"/>
      <c r="PMB14" s="6"/>
      <c r="PMC14" s="6"/>
      <c r="PMD14" s="6"/>
      <c r="PME14" s="6"/>
      <c r="PMF14" s="6"/>
      <c r="PMG14" s="6"/>
      <c r="PMH14" s="6"/>
      <c r="PMI14" s="6"/>
      <c r="PMJ14" s="6"/>
      <c r="PMK14" s="6"/>
      <c r="PML14" s="6"/>
      <c r="PMM14" s="6"/>
      <c r="PMN14" s="6"/>
      <c r="PMO14" s="6"/>
      <c r="PMP14" s="6"/>
      <c r="PMQ14" s="6"/>
      <c r="PMR14" s="6"/>
      <c r="PMS14" s="6"/>
      <c r="PMT14" s="6"/>
      <c r="PMU14" s="6"/>
      <c r="PMV14" s="6"/>
      <c r="PMW14" s="6"/>
      <c r="PMX14" s="6"/>
      <c r="PMY14" s="6"/>
      <c r="PMZ14" s="6"/>
      <c r="PNA14" s="6"/>
      <c r="PNB14" s="6"/>
      <c r="PNC14" s="6"/>
      <c r="PND14" s="6"/>
      <c r="PNE14" s="6"/>
      <c r="PNF14" s="6"/>
      <c r="PNG14" s="6"/>
      <c r="PNH14" s="6"/>
      <c r="PNI14" s="6"/>
      <c r="PNJ14" s="6"/>
      <c r="PNK14" s="6"/>
      <c r="PNL14" s="6"/>
      <c r="PNM14" s="6"/>
      <c r="PNN14" s="6"/>
      <c r="PNO14" s="6"/>
      <c r="PNP14" s="6"/>
      <c r="PNQ14" s="6"/>
      <c r="PNR14" s="6"/>
      <c r="PNS14" s="6"/>
      <c r="PNT14" s="6"/>
      <c r="PNU14" s="6"/>
      <c r="PNV14" s="6"/>
      <c r="PNW14" s="6"/>
      <c r="PNX14" s="6"/>
      <c r="PNY14" s="6"/>
      <c r="PNZ14" s="6"/>
      <c r="POA14" s="6"/>
      <c r="POB14" s="6"/>
      <c r="POC14" s="6"/>
      <c r="POD14" s="6"/>
      <c r="POE14" s="6"/>
      <c r="POF14" s="6"/>
      <c r="POG14" s="6"/>
      <c r="POH14" s="6"/>
      <c r="POI14" s="6"/>
      <c r="POJ14" s="6"/>
      <c r="POK14" s="6"/>
      <c r="POL14" s="6"/>
      <c r="POM14" s="6"/>
      <c r="PON14" s="6"/>
      <c r="POO14" s="6"/>
      <c r="POP14" s="6"/>
      <c r="POQ14" s="6"/>
      <c r="POR14" s="6"/>
      <c r="POS14" s="6"/>
      <c r="POT14" s="6"/>
      <c r="POU14" s="6"/>
      <c r="POV14" s="6"/>
      <c r="POW14" s="6"/>
      <c r="POX14" s="6"/>
      <c r="POY14" s="6"/>
      <c r="POZ14" s="6"/>
      <c r="PPA14" s="6"/>
      <c r="PPB14" s="6"/>
      <c r="PPC14" s="6"/>
      <c r="PPD14" s="6"/>
      <c r="PPE14" s="6"/>
      <c r="PPF14" s="6"/>
      <c r="PPG14" s="6"/>
      <c r="PPH14" s="6"/>
      <c r="PPI14" s="6"/>
      <c r="PPJ14" s="6"/>
      <c r="PPK14" s="6"/>
      <c r="PPL14" s="6"/>
      <c r="PPM14" s="6"/>
      <c r="PPN14" s="6"/>
      <c r="PPO14" s="6"/>
      <c r="PPP14" s="6"/>
      <c r="PPQ14" s="6"/>
      <c r="PPR14" s="6"/>
      <c r="PPS14" s="6"/>
      <c r="PPT14" s="6"/>
      <c r="PPU14" s="6"/>
      <c r="PPV14" s="6"/>
      <c r="PPW14" s="6"/>
      <c r="PPX14" s="6"/>
      <c r="PPY14" s="6"/>
      <c r="PPZ14" s="6"/>
      <c r="PQA14" s="6"/>
      <c r="PQB14" s="6"/>
      <c r="PQC14" s="6"/>
      <c r="PQD14" s="6"/>
      <c r="PQE14" s="6"/>
      <c r="PQF14" s="6"/>
      <c r="PQG14" s="6"/>
      <c r="PQH14" s="6"/>
      <c r="PQI14" s="6"/>
      <c r="PQJ14" s="6"/>
      <c r="PQK14" s="6"/>
      <c r="PQL14" s="6"/>
      <c r="PQM14" s="6"/>
      <c r="PQN14" s="6"/>
      <c r="PQO14" s="6"/>
      <c r="PQP14" s="6"/>
      <c r="PQQ14" s="6"/>
      <c r="PQR14" s="6"/>
      <c r="PQS14" s="6"/>
      <c r="PQT14" s="6"/>
      <c r="PQU14" s="6"/>
      <c r="PQV14" s="6"/>
      <c r="PQW14" s="6"/>
      <c r="PQX14" s="6"/>
      <c r="PQY14" s="6"/>
      <c r="PQZ14" s="6"/>
      <c r="PRA14" s="6"/>
      <c r="PRB14" s="6"/>
      <c r="PRC14" s="6"/>
      <c r="PRD14" s="6"/>
      <c r="PRE14" s="6"/>
      <c r="PRF14" s="6"/>
      <c r="PRG14" s="6"/>
      <c r="PRH14" s="6"/>
      <c r="PRI14" s="6"/>
      <c r="PRJ14" s="6"/>
      <c r="PRK14" s="6"/>
      <c r="PRL14" s="6"/>
      <c r="PRM14" s="6"/>
      <c r="PRN14" s="6"/>
      <c r="PRO14" s="6"/>
      <c r="PRP14" s="6"/>
      <c r="PRQ14" s="6"/>
      <c r="PRR14" s="6"/>
      <c r="PRS14" s="6"/>
      <c r="PRT14" s="6"/>
      <c r="PRU14" s="6"/>
      <c r="PRV14" s="6"/>
      <c r="PRW14" s="6"/>
      <c r="PRX14" s="6"/>
      <c r="PRY14" s="6"/>
      <c r="PRZ14" s="6"/>
      <c r="PSA14" s="6"/>
      <c r="PSB14" s="6"/>
      <c r="PSC14" s="6"/>
      <c r="PSD14" s="6"/>
      <c r="PSE14" s="6"/>
      <c r="PSF14" s="6"/>
      <c r="PSG14" s="6"/>
      <c r="PSH14" s="6"/>
      <c r="PSI14" s="6"/>
      <c r="PSJ14" s="6"/>
      <c r="PSK14" s="6"/>
      <c r="PSL14" s="6"/>
      <c r="PSM14" s="6"/>
      <c r="PSN14" s="6"/>
      <c r="PSO14" s="6"/>
      <c r="PSP14" s="6"/>
      <c r="PSQ14" s="6"/>
      <c r="PSR14" s="6"/>
      <c r="PSS14" s="6"/>
      <c r="PST14" s="6"/>
      <c r="PSU14" s="6"/>
      <c r="PSV14" s="6"/>
      <c r="PSW14" s="6"/>
      <c r="PSX14" s="6"/>
      <c r="PSY14" s="6"/>
      <c r="PSZ14" s="6"/>
      <c r="PTA14" s="6"/>
      <c r="PTB14" s="6"/>
      <c r="PTC14" s="6"/>
      <c r="PTD14" s="6"/>
      <c r="PTE14" s="6"/>
      <c r="PTF14" s="6"/>
      <c r="PTG14" s="6"/>
      <c r="PTH14" s="6"/>
      <c r="PTI14" s="6"/>
      <c r="PTJ14" s="6"/>
      <c r="PTK14" s="6"/>
      <c r="PTL14" s="6"/>
      <c r="PTM14" s="6"/>
      <c r="PTN14" s="6"/>
      <c r="PTO14" s="6"/>
      <c r="PTP14" s="6"/>
      <c r="PTQ14" s="6"/>
      <c r="PTR14" s="6"/>
      <c r="PTS14" s="6"/>
      <c r="PTT14" s="6"/>
      <c r="PTU14" s="6"/>
      <c r="PTV14" s="6"/>
      <c r="PTW14" s="6"/>
      <c r="PTX14" s="6"/>
      <c r="PTY14" s="6"/>
      <c r="PTZ14" s="6"/>
      <c r="PUA14" s="6"/>
      <c r="PUB14" s="6"/>
      <c r="PUC14" s="6"/>
      <c r="PUD14" s="6"/>
      <c r="PUE14" s="6"/>
      <c r="PUF14" s="6"/>
      <c r="PUG14" s="6"/>
      <c r="PUH14" s="6"/>
      <c r="PUI14" s="6"/>
      <c r="PUJ14" s="6"/>
      <c r="PUK14" s="6"/>
      <c r="PUL14" s="6"/>
      <c r="PUM14" s="6"/>
      <c r="PUN14" s="6"/>
      <c r="PUO14" s="6"/>
      <c r="PUP14" s="6"/>
      <c r="PUQ14" s="6"/>
      <c r="PUR14" s="6"/>
      <c r="PUS14" s="6"/>
      <c r="PUT14" s="6"/>
      <c r="PUU14" s="6"/>
      <c r="PUV14" s="6"/>
      <c r="PUW14" s="6"/>
      <c r="PUX14" s="6"/>
      <c r="PUY14" s="6"/>
      <c r="PUZ14" s="6"/>
      <c r="PVA14" s="6"/>
      <c r="PVB14" s="6"/>
      <c r="PVC14" s="6"/>
      <c r="PVD14" s="6"/>
      <c r="PVE14" s="6"/>
      <c r="PVF14" s="6"/>
      <c r="PVG14" s="6"/>
      <c r="PVH14" s="6"/>
      <c r="PVI14" s="6"/>
      <c r="PVJ14" s="6"/>
      <c r="PVK14" s="6"/>
      <c r="PVL14" s="6"/>
      <c r="PVM14" s="6"/>
      <c r="PVN14" s="6"/>
      <c r="PVO14" s="6"/>
      <c r="PVP14" s="6"/>
      <c r="PVQ14" s="6"/>
      <c r="PVR14" s="6"/>
      <c r="PVS14" s="6"/>
      <c r="PVT14" s="6"/>
      <c r="PVU14" s="6"/>
      <c r="PVV14" s="6"/>
      <c r="PVW14" s="6"/>
      <c r="PVX14" s="6"/>
      <c r="PVY14" s="6"/>
      <c r="PVZ14" s="6"/>
      <c r="PWA14" s="6"/>
      <c r="PWB14" s="6"/>
      <c r="PWC14" s="6"/>
      <c r="PWD14" s="6"/>
      <c r="PWE14" s="6"/>
      <c r="PWF14" s="6"/>
      <c r="PWG14" s="6"/>
      <c r="PWH14" s="6"/>
      <c r="PWI14" s="6"/>
      <c r="PWJ14" s="6"/>
      <c r="PWK14" s="6"/>
      <c r="PWL14" s="6"/>
      <c r="PWM14" s="6"/>
      <c r="PWN14" s="6"/>
      <c r="PWO14" s="6"/>
      <c r="PWP14" s="6"/>
      <c r="PWQ14" s="6"/>
      <c r="PWR14" s="6"/>
      <c r="PWS14" s="6"/>
      <c r="PWT14" s="6"/>
      <c r="PWU14" s="6"/>
      <c r="PWV14" s="6"/>
      <c r="PWW14" s="6"/>
      <c r="PWX14" s="6"/>
      <c r="PWY14" s="6"/>
      <c r="PWZ14" s="6"/>
      <c r="PXA14" s="6"/>
      <c r="PXB14" s="6"/>
      <c r="PXC14" s="6"/>
      <c r="PXD14" s="6"/>
      <c r="PXE14" s="6"/>
      <c r="PXF14" s="6"/>
      <c r="PXG14" s="6"/>
      <c r="PXH14" s="6"/>
      <c r="PXI14" s="6"/>
      <c r="PXJ14" s="6"/>
      <c r="PXK14" s="6"/>
      <c r="PXL14" s="6"/>
      <c r="PXM14" s="6"/>
      <c r="PXN14" s="6"/>
      <c r="PXO14" s="6"/>
      <c r="PXP14" s="6"/>
      <c r="PXQ14" s="6"/>
      <c r="PXR14" s="6"/>
      <c r="PXS14" s="6"/>
      <c r="PXT14" s="6"/>
      <c r="PXU14" s="6"/>
      <c r="PXV14" s="6"/>
      <c r="PXW14" s="6"/>
      <c r="PXX14" s="6"/>
      <c r="PXY14" s="6"/>
      <c r="PXZ14" s="6"/>
      <c r="PYA14" s="6"/>
      <c r="PYB14" s="6"/>
      <c r="PYC14" s="6"/>
      <c r="PYD14" s="6"/>
      <c r="PYE14" s="6"/>
      <c r="PYF14" s="6"/>
      <c r="PYG14" s="6"/>
      <c r="PYH14" s="6"/>
      <c r="PYI14" s="6"/>
      <c r="PYJ14" s="6"/>
      <c r="PYK14" s="6"/>
      <c r="PYL14" s="6"/>
      <c r="PYM14" s="6"/>
      <c r="PYN14" s="6"/>
      <c r="PYO14" s="6"/>
      <c r="PYP14" s="6"/>
      <c r="PYQ14" s="6"/>
      <c r="PYR14" s="6"/>
      <c r="PYS14" s="6"/>
      <c r="PYT14" s="6"/>
      <c r="PYU14" s="6"/>
      <c r="PYV14" s="6"/>
      <c r="PYW14" s="6"/>
      <c r="PYX14" s="6"/>
      <c r="PYY14" s="6"/>
      <c r="PYZ14" s="6"/>
      <c r="PZA14" s="6"/>
      <c r="PZB14" s="6"/>
      <c r="PZC14" s="6"/>
      <c r="PZD14" s="6"/>
      <c r="PZE14" s="6"/>
      <c r="PZF14" s="6"/>
      <c r="PZG14" s="6"/>
      <c r="PZH14" s="6"/>
      <c r="PZI14" s="6"/>
      <c r="PZJ14" s="6"/>
      <c r="PZK14" s="6"/>
      <c r="PZL14" s="6"/>
      <c r="PZM14" s="6"/>
      <c r="PZN14" s="6"/>
      <c r="PZO14" s="6"/>
      <c r="PZP14" s="6"/>
      <c r="PZQ14" s="6"/>
      <c r="PZR14" s="6"/>
      <c r="PZS14" s="6"/>
      <c r="PZT14" s="6"/>
      <c r="PZU14" s="6"/>
      <c r="PZV14" s="6"/>
      <c r="PZW14" s="6"/>
      <c r="PZX14" s="6"/>
      <c r="PZY14" s="6"/>
      <c r="PZZ14" s="6"/>
      <c r="QAA14" s="6"/>
      <c r="QAB14" s="6"/>
      <c r="QAC14" s="6"/>
      <c r="QAD14" s="6"/>
      <c r="QAE14" s="6"/>
      <c r="QAF14" s="6"/>
      <c r="QAG14" s="6"/>
      <c r="QAH14" s="6"/>
      <c r="QAI14" s="6"/>
      <c r="QAJ14" s="6"/>
      <c r="QAK14" s="6"/>
      <c r="QAL14" s="6"/>
      <c r="QAM14" s="6"/>
      <c r="QAN14" s="6"/>
      <c r="QAO14" s="6"/>
      <c r="QAP14" s="6"/>
      <c r="QAQ14" s="6"/>
      <c r="QAR14" s="6"/>
      <c r="QAS14" s="6"/>
      <c r="QAT14" s="6"/>
      <c r="QAU14" s="6"/>
      <c r="QAV14" s="6"/>
      <c r="QAW14" s="6"/>
      <c r="QAX14" s="6"/>
      <c r="QAY14" s="6"/>
      <c r="QAZ14" s="6"/>
      <c r="QBA14" s="6"/>
      <c r="QBB14" s="6"/>
      <c r="QBC14" s="6"/>
      <c r="QBD14" s="6"/>
      <c r="QBE14" s="6"/>
      <c r="QBF14" s="6"/>
      <c r="QBG14" s="6"/>
      <c r="QBH14" s="6"/>
      <c r="QBI14" s="6"/>
      <c r="QBJ14" s="6"/>
      <c r="QBK14" s="6"/>
      <c r="QBL14" s="6"/>
      <c r="QBM14" s="6"/>
      <c r="QBN14" s="6"/>
      <c r="QBO14" s="6"/>
      <c r="QBP14" s="6"/>
      <c r="QBQ14" s="6"/>
      <c r="QBR14" s="6"/>
      <c r="QBS14" s="6"/>
      <c r="QBT14" s="6"/>
      <c r="QBU14" s="6"/>
      <c r="QBV14" s="6"/>
      <c r="QBW14" s="6"/>
      <c r="QBX14" s="6"/>
      <c r="QBY14" s="6"/>
      <c r="QBZ14" s="6"/>
      <c r="QCA14" s="6"/>
      <c r="QCB14" s="6"/>
      <c r="QCC14" s="6"/>
      <c r="QCD14" s="6"/>
      <c r="QCE14" s="6"/>
      <c r="QCF14" s="6"/>
      <c r="QCG14" s="6"/>
      <c r="QCH14" s="6"/>
      <c r="QCI14" s="6"/>
      <c r="QCJ14" s="6"/>
      <c r="QCK14" s="6"/>
      <c r="QCL14" s="6"/>
      <c r="QCM14" s="6"/>
      <c r="QCN14" s="6"/>
      <c r="QCO14" s="6"/>
      <c r="QCP14" s="6"/>
      <c r="QCQ14" s="6"/>
      <c r="QCR14" s="6"/>
      <c r="QCS14" s="6"/>
      <c r="QCT14" s="6"/>
      <c r="QCU14" s="6"/>
      <c r="QCV14" s="6"/>
      <c r="QCW14" s="6"/>
      <c r="QCX14" s="6"/>
      <c r="QCY14" s="6"/>
      <c r="QCZ14" s="6"/>
      <c r="QDA14" s="6"/>
      <c r="QDB14" s="6"/>
      <c r="QDC14" s="6"/>
      <c r="QDD14" s="6"/>
      <c r="QDE14" s="6"/>
      <c r="QDF14" s="6"/>
      <c r="QDG14" s="6"/>
      <c r="QDH14" s="6"/>
      <c r="QDI14" s="6"/>
      <c r="QDJ14" s="6"/>
      <c r="QDK14" s="6"/>
      <c r="QDL14" s="6"/>
      <c r="QDM14" s="6"/>
      <c r="QDN14" s="6"/>
      <c r="QDO14" s="6"/>
      <c r="QDP14" s="6"/>
      <c r="QDQ14" s="6"/>
      <c r="QDR14" s="6"/>
      <c r="QDS14" s="6"/>
      <c r="QDT14" s="6"/>
      <c r="QDU14" s="6"/>
      <c r="QDV14" s="6"/>
      <c r="QDW14" s="6"/>
      <c r="QDX14" s="6"/>
      <c r="QDY14" s="6"/>
      <c r="QDZ14" s="6"/>
      <c r="QEA14" s="6"/>
      <c r="QEB14" s="6"/>
      <c r="QEC14" s="6"/>
      <c r="QED14" s="6"/>
      <c r="QEE14" s="6"/>
      <c r="QEF14" s="6"/>
      <c r="QEG14" s="6"/>
      <c r="QEH14" s="6"/>
      <c r="QEI14" s="6"/>
      <c r="QEJ14" s="6"/>
      <c r="QEK14" s="6"/>
      <c r="QEL14" s="6"/>
      <c r="QEM14" s="6"/>
      <c r="QEN14" s="6"/>
      <c r="QEO14" s="6"/>
      <c r="QEP14" s="6"/>
      <c r="QEQ14" s="6"/>
      <c r="QER14" s="6"/>
      <c r="QES14" s="6"/>
      <c r="QET14" s="6"/>
      <c r="QEU14" s="6"/>
      <c r="QEV14" s="6"/>
      <c r="QEW14" s="6"/>
      <c r="QEX14" s="6"/>
      <c r="QEY14" s="6"/>
      <c r="QEZ14" s="6"/>
      <c r="QFA14" s="6"/>
      <c r="QFB14" s="6"/>
      <c r="QFC14" s="6"/>
      <c r="QFD14" s="6"/>
      <c r="QFE14" s="6"/>
      <c r="QFF14" s="6"/>
      <c r="QFG14" s="6"/>
      <c r="QFH14" s="6"/>
      <c r="QFI14" s="6"/>
      <c r="QFJ14" s="6"/>
      <c r="QFK14" s="6"/>
      <c r="QFL14" s="6"/>
      <c r="QFM14" s="6"/>
      <c r="QFN14" s="6"/>
      <c r="QFO14" s="6"/>
      <c r="QFP14" s="6"/>
      <c r="QFQ14" s="6"/>
      <c r="QFR14" s="6"/>
      <c r="QFS14" s="6"/>
      <c r="QFT14" s="6"/>
      <c r="QFU14" s="6"/>
      <c r="QFV14" s="6"/>
      <c r="QFW14" s="6"/>
      <c r="QFX14" s="6"/>
      <c r="QFY14" s="6"/>
      <c r="QFZ14" s="6"/>
      <c r="QGA14" s="6"/>
      <c r="QGB14" s="6"/>
      <c r="QGC14" s="6"/>
      <c r="QGD14" s="6"/>
      <c r="QGE14" s="6"/>
      <c r="QGF14" s="6"/>
      <c r="QGG14" s="6"/>
      <c r="QGH14" s="6"/>
      <c r="QGI14" s="6"/>
      <c r="QGJ14" s="6"/>
      <c r="QGK14" s="6"/>
      <c r="QGL14" s="6"/>
      <c r="QGM14" s="6"/>
      <c r="QGN14" s="6"/>
      <c r="QGO14" s="6"/>
      <c r="QGP14" s="6"/>
      <c r="QGQ14" s="6"/>
      <c r="QGR14" s="6"/>
      <c r="QGS14" s="6"/>
      <c r="QGT14" s="6"/>
      <c r="QGU14" s="6"/>
      <c r="QGV14" s="6"/>
      <c r="QGW14" s="6"/>
      <c r="QGX14" s="6"/>
      <c r="QGY14" s="6"/>
      <c r="QGZ14" s="6"/>
      <c r="QHA14" s="6"/>
      <c r="QHB14" s="6"/>
      <c r="QHC14" s="6"/>
      <c r="QHD14" s="6"/>
      <c r="QHE14" s="6"/>
      <c r="QHF14" s="6"/>
      <c r="QHG14" s="6"/>
      <c r="QHH14" s="6"/>
      <c r="QHI14" s="6"/>
      <c r="QHJ14" s="6"/>
      <c r="QHK14" s="6"/>
      <c r="QHL14" s="6"/>
      <c r="QHM14" s="6"/>
      <c r="QHN14" s="6"/>
      <c r="QHO14" s="6"/>
      <c r="QHP14" s="6"/>
      <c r="QHQ14" s="6"/>
      <c r="QHR14" s="6"/>
      <c r="QHS14" s="6"/>
      <c r="QHT14" s="6"/>
      <c r="QHU14" s="6"/>
      <c r="QHV14" s="6"/>
      <c r="QHW14" s="6"/>
      <c r="QHX14" s="6"/>
      <c r="QHY14" s="6"/>
      <c r="QHZ14" s="6"/>
      <c r="QIA14" s="6"/>
      <c r="QIB14" s="6"/>
      <c r="QIC14" s="6"/>
      <c r="QID14" s="6"/>
      <c r="QIE14" s="6"/>
      <c r="QIF14" s="6"/>
      <c r="QIG14" s="6"/>
      <c r="QIH14" s="6"/>
      <c r="QII14" s="6"/>
      <c r="QIJ14" s="6"/>
      <c r="QIK14" s="6"/>
      <c r="QIL14" s="6"/>
      <c r="QIM14" s="6"/>
      <c r="QIN14" s="6"/>
      <c r="QIO14" s="6"/>
      <c r="QIP14" s="6"/>
      <c r="QIQ14" s="6"/>
      <c r="QIR14" s="6"/>
      <c r="QIS14" s="6"/>
      <c r="QIT14" s="6"/>
      <c r="QIU14" s="6"/>
      <c r="QIV14" s="6"/>
      <c r="QIW14" s="6"/>
      <c r="QIX14" s="6"/>
      <c r="QIY14" s="6"/>
      <c r="QIZ14" s="6"/>
      <c r="QJA14" s="6"/>
      <c r="QJB14" s="6"/>
      <c r="QJC14" s="6"/>
      <c r="QJD14" s="6"/>
      <c r="QJE14" s="6"/>
      <c r="QJF14" s="6"/>
      <c r="QJG14" s="6"/>
      <c r="QJH14" s="6"/>
      <c r="QJI14" s="6"/>
      <c r="QJJ14" s="6"/>
      <c r="QJK14" s="6"/>
      <c r="QJL14" s="6"/>
      <c r="QJM14" s="6"/>
      <c r="QJN14" s="6"/>
      <c r="QJO14" s="6"/>
      <c r="QJP14" s="6"/>
      <c r="QJQ14" s="6"/>
      <c r="QJR14" s="6"/>
      <c r="QJS14" s="6"/>
      <c r="QJT14" s="6"/>
      <c r="QJU14" s="6"/>
      <c r="QJV14" s="6"/>
      <c r="QJW14" s="6"/>
      <c r="QJX14" s="6"/>
      <c r="QJY14" s="6"/>
      <c r="QJZ14" s="6"/>
      <c r="QKA14" s="6"/>
      <c r="QKB14" s="6"/>
      <c r="QKC14" s="6"/>
      <c r="QKD14" s="6"/>
      <c r="QKE14" s="6"/>
      <c r="QKF14" s="6"/>
      <c r="QKG14" s="6"/>
      <c r="QKH14" s="6"/>
      <c r="QKI14" s="6"/>
      <c r="QKJ14" s="6"/>
      <c r="QKK14" s="6"/>
      <c r="QKL14" s="6"/>
      <c r="QKM14" s="6"/>
      <c r="QKN14" s="6"/>
      <c r="QKO14" s="6"/>
      <c r="QKP14" s="6"/>
      <c r="QKQ14" s="6"/>
      <c r="QKR14" s="6"/>
      <c r="QKS14" s="6"/>
      <c r="QKT14" s="6"/>
      <c r="QKU14" s="6"/>
      <c r="QKV14" s="6"/>
      <c r="QKW14" s="6"/>
      <c r="QKX14" s="6"/>
      <c r="QKY14" s="6"/>
      <c r="QKZ14" s="6"/>
      <c r="QLA14" s="6"/>
      <c r="QLB14" s="6"/>
      <c r="QLC14" s="6"/>
      <c r="QLD14" s="6"/>
      <c r="QLE14" s="6"/>
      <c r="QLF14" s="6"/>
      <c r="QLG14" s="6"/>
      <c r="QLH14" s="6"/>
      <c r="QLI14" s="6"/>
      <c r="QLJ14" s="6"/>
      <c r="QLK14" s="6"/>
      <c r="QLL14" s="6"/>
      <c r="QLM14" s="6"/>
      <c r="QLN14" s="6"/>
      <c r="QLO14" s="6"/>
      <c r="QLP14" s="6"/>
      <c r="QLQ14" s="6"/>
      <c r="QLR14" s="6"/>
      <c r="QLS14" s="6"/>
      <c r="QLT14" s="6"/>
      <c r="QLU14" s="6"/>
      <c r="QLV14" s="6"/>
      <c r="QLW14" s="6"/>
      <c r="QLX14" s="6"/>
      <c r="QLY14" s="6"/>
      <c r="QLZ14" s="6"/>
      <c r="QMA14" s="6"/>
      <c r="QMB14" s="6"/>
      <c r="QMC14" s="6"/>
      <c r="QMD14" s="6"/>
      <c r="QME14" s="6"/>
      <c r="QMF14" s="6"/>
      <c r="QMG14" s="6"/>
      <c r="QMH14" s="6"/>
      <c r="QMI14" s="6"/>
      <c r="QMJ14" s="6"/>
      <c r="QMK14" s="6"/>
      <c r="QML14" s="6"/>
      <c r="QMM14" s="6"/>
      <c r="QMN14" s="6"/>
      <c r="QMO14" s="6"/>
      <c r="QMP14" s="6"/>
      <c r="QMQ14" s="6"/>
      <c r="QMR14" s="6"/>
      <c r="QMS14" s="6"/>
      <c r="QMT14" s="6"/>
      <c r="QMU14" s="6"/>
      <c r="QMV14" s="6"/>
      <c r="QMW14" s="6"/>
      <c r="QMX14" s="6"/>
      <c r="QMY14" s="6"/>
      <c r="QMZ14" s="6"/>
      <c r="QNA14" s="6"/>
      <c r="QNB14" s="6"/>
      <c r="QNC14" s="6"/>
      <c r="QND14" s="6"/>
      <c r="QNE14" s="6"/>
      <c r="QNF14" s="6"/>
      <c r="QNG14" s="6"/>
      <c r="QNH14" s="6"/>
      <c r="QNI14" s="6"/>
      <c r="QNJ14" s="6"/>
      <c r="QNK14" s="6"/>
      <c r="QNL14" s="6"/>
      <c r="QNM14" s="6"/>
      <c r="QNN14" s="6"/>
      <c r="QNO14" s="6"/>
      <c r="QNP14" s="6"/>
      <c r="QNQ14" s="6"/>
      <c r="QNR14" s="6"/>
      <c r="QNS14" s="6"/>
      <c r="QNT14" s="6"/>
      <c r="QNU14" s="6"/>
      <c r="QNV14" s="6"/>
      <c r="QNW14" s="6"/>
      <c r="QNX14" s="6"/>
      <c r="QNY14" s="6"/>
      <c r="QNZ14" s="6"/>
      <c r="QOA14" s="6"/>
      <c r="QOB14" s="6"/>
      <c r="QOC14" s="6"/>
      <c r="QOD14" s="6"/>
      <c r="QOE14" s="6"/>
      <c r="QOF14" s="6"/>
      <c r="QOG14" s="6"/>
      <c r="QOH14" s="6"/>
      <c r="QOI14" s="6"/>
      <c r="QOJ14" s="6"/>
      <c r="QOK14" s="6"/>
      <c r="QOL14" s="6"/>
      <c r="QOM14" s="6"/>
      <c r="QON14" s="6"/>
      <c r="QOO14" s="6"/>
      <c r="QOP14" s="6"/>
      <c r="QOQ14" s="6"/>
      <c r="QOR14" s="6"/>
      <c r="QOS14" s="6"/>
      <c r="QOT14" s="6"/>
      <c r="QOU14" s="6"/>
      <c r="QOV14" s="6"/>
      <c r="QOW14" s="6"/>
      <c r="QOX14" s="6"/>
      <c r="QOY14" s="6"/>
      <c r="QOZ14" s="6"/>
      <c r="QPA14" s="6"/>
      <c r="QPB14" s="6"/>
      <c r="QPC14" s="6"/>
      <c r="QPD14" s="6"/>
      <c r="QPE14" s="6"/>
      <c r="QPF14" s="6"/>
      <c r="QPG14" s="6"/>
      <c r="QPH14" s="6"/>
      <c r="QPI14" s="6"/>
      <c r="QPJ14" s="6"/>
      <c r="QPK14" s="6"/>
      <c r="QPL14" s="6"/>
      <c r="QPM14" s="6"/>
      <c r="QPN14" s="6"/>
      <c r="QPO14" s="6"/>
      <c r="QPP14" s="6"/>
      <c r="QPQ14" s="6"/>
      <c r="QPR14" s="6"/>
      <c r="QPS14" s="6"/>
      <c r="QPT14" s="6"/>
      <c r="QPU14" s="6"/>
      <c r="QPV14" s="6"/>
      <c r="QPW14" s="6"/>
      <c r="QPX14" s="6"/>
      <c r="QPY14" s="6"/>
      <c r="QPZ14" s="6"/>
      <c r="QQA14" s="6"/>
      <c r="QQB14" s="6"/>
      <c r="QQC14" s="6"/>
      <c r="QQD14" s="6"/>
      <c r="QQE14" s="6"/>
      <c r="QQF14" s="6"/>
      <c r="QQG14" s="6"/>
      <c r="QQH14" s="6"/>
      <c r="QQI14" s="6"/>
      <c r="QQJ14" s="6"/>
      <c r="QQK14" s="6"/>
      <c r="QQL14" s="6"/>
      <c r="QQM14" s="6"/>
      <c r="QQN14" s="6"/>
      <c r="QQO14" s="6"/>
      <c r="QQP14" s="6"/>
      <c r="QQQ14" s="6"/>
      <c r="QQR14" s="6"/>
      <c r="QQS14" s="6"/>
      <c r="QQT14" s="6"/>
      <c r="QQU14" s="6"/>
      <c r="QQV14" s="6"/>
      <c r="QQW14" s="6"/>
      <c r="QQX14" s="6"/>
      <c r="QQY14" s="6"/>
      <c r="QQZ14" s="6"/>
      <c r="QRA14" s="6"/>
      <c r="QRB14" s="6"/>
      <c r="QRC14" s="6"/>
      <c r="QRD14" s="6"/>
      <c r="QRE14" s="6"/>
      <c r="QRF14" s="6"/>
      <c r="QRG14" s="6"/>
      <c r="QRH14" s="6"/>
      <c r="QRI14" s="6"/>
      <c r="QRJ14" s="6"/>
      <c r="QRK14" s="6"/>
      <c r="QRL14" s="6"/>
      <c r="QRM14" s="6"/>
      <c r="QRN14" s="6"/>
      <c r="QRO14" s="6"/>
      <c r="QRP14" s="6"/>
      <c r="QRQ14" s="6"/>
      <c r="QRR14" s="6"/>
      <c r="QRS14" s="6"/>
      <c r="QRT14" s="6"/>
      <c r="QRU14" s="6"/>
      <c r="QRV14" s="6"/>
      <c r="QRW14" s="6"/>
      <c r="QRX14" s="6"/>
      <c r="QRY14" s="6"/>
      <c r="QRZ14" s="6"/>
      <c r="QSA14" s="6"/>
      <c r="QSB14" s="6"/>
      <c r="QSC14" s="6"/>
      <c r="QSD14" s="6"/>
      <c r="QSE14" s="6"/>
      <c r="QSF14" s="6"/>
      <c r="QSG14" s="6"/>
      <c r="QSH14" s="6"/>
      <c r="QSI14" s="6"/>
      <c r="QSJ14" s="6"/>
      <c r="QSK14" s="6"/>
      <c r="QSL14" s="6"/>
      <c r="QSM14" s="6"/>
      <c r="QSN14" s="6"/>
      <c r="QSO14" s="6"/>
      <c r="QSP14" s="6"/>
      <c r="QSQ14" s="6"/>
      <c r="QSR14" s="6"/>
      <c r="QSS14" s="6"/>
      <c r="QST14" s="6"/>
      <c r="QSU14" s="6"/>
      <c r="QSV14" s="6"/>
      <c r="QSW14" s="6"/>
      <c r="QSX14" s="6"/>
      <c r="QSY14" s="6"/>
      <c r="QSZ14" s="6"/>
      <c r="QTA14" s="6"/>
      <c r="QTB14" s="6"/>
      <c r="QTC14" s="6"/>
      <c r="QTD14" s="6"/>
      <c r="QTE14" s="6"/>
      <c r="QTF14" s="6"/>
      <c r="QTG14" s="6"/>
      <c r="QTH14" s="6"/>
      <c r="QTI14" s="6"/>
      <c r="QTJ14" s="6"/>
      <c r="QTK14" s="6"/>
      <c r="QTL14" s="6"/>
      <c r="QTM14" s="6"/>
      <c r="QTN14" s="6"/>
      <c r="QTO14" s="6"/>
      <c r="QTP14" s="6"/>
      <c r="QTQ14" s="6"/>
      <c r="QTR14" s="6"/>
      <c r="QTS14" s="6"/>
      <c r="QTT14" s="6"/>
      <c r="QTU14" s="6"/>
      <c r="QTV14" s="6"/>
      <c r="QTW14" s="6"/>
      <c r="QTX14" s="6"/>
      <c r="QTY14" s="6"/>
      <c r="QTZ14" s="6"/>
      <c r="QUA14" s="6"/>
      <c r="QUB14" s="6"/>
      <c r="QUC14" s="6"/>
      <c r="QUD14" s="6"/>
      <c r="QUE14" s="6"/>
      <c r="QUF14" s="6"/>
      <c r="QUG14" s="6"/>
      <c r="QUH14" s="6"/>
      <c r="QUI14" s="6"/>
      <c r="QUJ14" s="6"/>
      <c r="QUK14" s="6"/>
      <c r="QUL14" s="6"/>
      <c r="QUM14" s="6"/>
      <c r="QUN14" s="6"/>
      <c r="QUO14" s="6"/>
      <c r="QUP14" s="6"/>
      <c r="QUQ14" s="6"/>
      <c r="QUR14" s="6"/>
      <c r="QUS14" s="6"/>
      <c r="QUT14" s="6"/>
      <c r="QUU14" s="6"/>
      <c r="QUV14" s="6"/>
      <c r="QUW14" s="6"/>
      <c r="QUX14" s="6"/>
      <c r="QUY14" s="6"/>
      <c r="QUZ14" s="6"/>
      <c r="QVA14" s="6"/>
      <c r="QVB14" s="6"/>
      <c r="QVC14" s="6"/>
      <c r="QVD14" s="6"/>
      <c r="QVE14" s="6"/>
      <c r="QVF14" s="6"/>
      <c r="QVG14" s="6"/>
      <c r="QVH14" s="6"/>
      <c r="QVI14" s="6"/>
      <c r="QVJ14" s="6"/>
      <c r="QVK14" s="6"/>
      <c r="QVL14" s="6"/>
      <c r="QVM14" s="6"/>
      <c r="QVN14" s="6"/>
      <c r="QVO14" s="6"/>
      <c r="QVP14" s="6"/>
      <c r="QVQ14" s="6"/>
      <c r="QVR14" s="6"/>
      <c r="QVS14" s="6"/>
      <c r="QVT14" s="6"/>
      <c r="QVU14" s="6"/>
      <c r="QVV14" s="6"/>
      <c r="QVW14" s="6"/>
      <c r="QVX14" s="6"/>
      <c r="QVY14" s="6"/>
      <c r="QVZ14" s="6"/>
      <c r="QWA14" s="6"/>
      <c r="QWB14" s="6"/>
      <c r="QWC14" s="6"/>
      <c r="QWD14" s="6"/>
      <c r="QWE14" s="6"/>
      <c r="QWF14" s="6"/>
      <c r="QWG14" s="6"/>
      <c r="QWH14" s="6"/>
      <c r="QWI14" s="6"/>
      <c r="QWJ14" s="6"/>
      <c r="QWK14" s="6"/>
      <c r="QWL14" s="6"/>
      <c r="QWM14" s="6"/>
      <c r="QWN14" s="6"/>
      <c r="QWO14" s="6"/>
      <c r="QWP14" s="6"/>
      <c r="QWQ14" s="6"/>
      <c r="QWR14" s="6"/>
      <c r="QWS14" s="6"/>
      <c r="QWT14" s="6"/>
      <c r="QWU14" s="6"/>
      <c r="QWV14" s="6"/>
      <c r="QWW14" s="6"/>
      <c r="QWX14" s="6"/>
      <c r="QWY14" s="6"/>
      <c r="QWZ14" s="6"/>
      <c r="QXA14" s="6"/>
      <c r="QXB14" s="6"/>
      <c r="QXC14" s="6"/>
      <c r="QXD14" s="6"/>
      <c r="QXE14" s="6"/>
      <c r="QXF14" s="6"/>
      <c r="QXG14" s="6"/>
      <c r="QXH14" s="6"/>
      <c r="QXI14" s="6"/>
      <c r="QXJ14" s="6"/>
      <c r="QXK14" s="6"/>
      <c r="QXL14" s="6"/>
      <c r="QXM14" s="6"/>
      <c r="QXN14" s="6"/>
      <c r="QXO14" s="6"/>
      <c r="QXP14" s="6"/>
      <c r="QXQ14" s="6"/>
      <c r="QXR14" s="6"/>
      <c r="QXS14" s="6"/>
      <c r="QXT14" s="6"/>
      <c r="QXU14" s="6"/>
      <c r="QXV14" s="6"/>
      <c r="QXW14" s="6"/>
      <c r="QXX14" s="6"/>
      <c r="QXY14" s="6"/>
      <c r="QXZ14" s="6"/>
      <c r="QYA14" s="6"/>
      <c r="QYB14" s="6"/>
      <c r="QYC14" s="6"/>
      <c r="QYD14" s="6"/>
      <c r="QYE14" s="6"/>
      <c r="QYF14" s="6"/>
      <c r="QYG14" s="6"/>
      <c r="QYH14" s="6"/>
      <c r="QYI14" s="6"/>
      <c r="QYJ14" s="6"/>
      <c r="QYK14" s="6"/>
      <c r="QYL14" s="6"/>
      <c r="QYM14" s="6"/>
      <c r="QYN14" s="6"/>
      <c r="QYO14" s="6"/>
      <c r="QYP14" s="6"/>
      <c r="QYQ14" s="6"/>
      <c r="QYR14" s="6"/>
      <c r="QYS14" s="6"/>
      <c r="QYT14" s="6"/>
      <c r="QYU14" s="6"/>
      <c r="QYV14" s="6"/>
      <c r="QYW14" s="6"/>
      <c r="QYX14" s="6"/>
      <c r="QYY14" s="6"/>
      <c r="QYZ14" s="6"/>
      <c r="QZA14" s="6"/>
      <c r="QZB14" s="6"/>
      <c r="QZC14" s="6"/>
      <c r="QZD14" s="6"/>
      <c r="QZE14" s="6"/>
      <c r="QZF14" s="6"/>
      <c r="QZG14" s="6"/>
      <c r="QZH14" s="6"/>
      <c r="QZI14" s="6"/>
      <c r="QZJ14" s="6"/>
      <c r="QZK14" s="6"/>
      <c r="QZL14" s="6"/>
      <c r="QZM14" s="6"/>
      <c r="QZN14" s="6"/>
      <c r="QZO14" s="6"/>
      <c r="QZP14" s="6"/>
      <c r="QZQ14" s="6"/>
      <c r="QZR14" s="6"/>
      <c r="QZS14" s="6"/>
      <c r="QZT14" s="6"/>
      <c r="QZU14" s="6"/>
      <c r="QZV14" s="6"/>
      <c r="QZW14" s="6"/>
      <c r="QZX14" s="6"/>
      <c r="QZY14" s="6"/>
      <c r="QZZ14" s="6"/>
      <c r="RAA14" s="6"/>
      <c r="RAB14" s="6"/>
      <c r="RAC14" s="6"/>
      <c r="RAD14" s="6"/>
      <c r="RAE14" s="6"/>
      <c r="RAF14" s="6"/>
      <c r="RAG14" s="6"/>
      <c r="RAH14" s="6"/>
      <c r="RAI14" s="6"/>
      <c r="RAJ14" s="6"/>
      <c r="RAK14" s="6"/>
      <c r="RAL14" s="6"/>
      <c r="RAM14" s="6"/>
      <c r="RAN14" s="6"/>
      <c r="RAO14" s="6"/>
      <c r="RAP14" s="6"/>
      <c r="RAQ14" s="6"/>
      <c r="RAR14" s="6"/>
      <c r="RAS14" s="6"/>
      <c r="RAT14" s="6"/>
      <c r="RAU14" s="6"/>
      <c r="RAV14" s="6"/>
      <c r="RAW14" s="6"/>
      <c r="RAX14" s="6"/>
      <c r="RAY14" s="6"/>
      <c r="RAZ14" s="6"/>
      <c r="RBA14" s="6"/>
      <c r="RBB14" s="6"/>
      <c r="RBC14" s="6"/>
      <c r="RBD14" s="6"/>
      <c r="RBE14" s="6"/>
      <c r="RBF14" s="6"/>
      <c r="RBG14" s="6"/>
      <c r="RBH14" s="6"/>
      <c r="RBI14" s="6"/>
      <c r="RBJ14" s="6"/>
      <c r="RBK14" s="6"/>
      <c r="RBL14" s="6"/>
      <c r="RBM14" s="6"/>
      <c r="RBN14" s="6"/>
      <c r="RBO14" s="6"/>
      <c r="RBP14" s="6"/>
      <c r="RBQ14" s="6"/>
      <c r="RBR14" s="6"/>
      <c r="RBS14" s="6"/>
      <c r="RBT14" s="6"/>
      <c r="RBU14" s="6"/>
      <c r="RBV14" s="6"/>
      <c r="RBW14" s="6"/>
      <c r="RBX14" s="6"/>
      <c r="RBY14" s="6"/>
      <c r="RBZ14" s="6"/>
      <c r="RCA14" s="6"/>
      <c r="RCB14" s="6"/>
      <c r="RCC14" s="6"/>
      <c r="RCD14" s="6"/>
      <c r="RCE14" s="6"/>
      <c r="RCF14" s="6"/>
      <c r="RCG14" s="6"/>
      <c r="RCH14" s="6"/>
      <c r="RCI14" s="6"/>
      <c r="RCJ14" s="6"/>
      <c r="RCK14" s="6"/>
      <c r="RCL14" s="6"/>
      <c r="RCM14" s="6"/>
      <c r="RCN14" s="6"/>
      <c r="RCO14" s="6"/>
      <c r="RCP14" s="6"/>
      <c r="RCQ14" s="6"/>
      <c r="RCR14" s="6"/>
      <c r="RCS14" s="6"/>
      <c r="RCT14" s="6"/>
      <c r="RCU14" s="6"/>
      <c r="RCV14" s="6"/>
      <c r="RCW14" s="6"/>
      <c r="RCX14" s="6"/>
      <c r="RCY14" s="6"/>
      <c r="RCZ14" s="6"/>
      <c r="RDA14" s="6"/>
      <c r="RDB14" s="6"/>
      <c r="RDC14" s="6"/>
      <c r="RDD14" s="6"/>
      <c r="RDE14" s="6"/>
      <c r="RDF14" s="6"/>
      <c r="RDG14" s="6"/>
      <c r="RDH14" s="6"/>
      <c r="RDI14" s="6"/>
      <c r="RDJ14" s="6"/>
      <c r="RDK14" s="6"/>
      <c r="RDL14" s="6"/>
      <c r="RDM14" s="6"/>
      <c r="RDN14" s="6"/>
      <c r="RDO14" s="6"/>
      <c r="RDP14" s="6"/>
      <c r="RDQ14" s="6"/>
      <c r="RDR14" s="6"/>
      <c r="RDS14" s="6"/>
      <c r="RDT14" s="6"/>
      <c r="RDU14" s="6"/>
      <c r="RDV14" s="6"/>
      <c r="RDW14" s="6"/>
      <c r="RDX14" s="6"/>
      <c r="RDY14" s="6"/>
      <c r="RDZ14" s="6"/>
      <c r="REA14" s="6"/>
      <c r="REB14" s="6"/>
      <c r="REC14" s="6"/>
      <c r="RED14" s="6"/>
      <c r="REE14" s="6"/>
      <c r="REF14" s="6"/>
      <c r="REG14" s="6"/>
      <c r="REH14" s="6"/>
      <c r="REI14" s="6"/>
      <c r="REJ14" s="6"/>
      <c r="REK14" s="6"/>
      <c r="REL14" s="6"/>
      <c r="REM14" s="6"/>
      <c r="REN14" s="6"/>
      <c r="REO14" s="6"/>
      <c r="REP14" s="6"/>
      <c r="REQ14" s="6"/>
      <c r="RER14" s="6"/>
      <c r="RES14" s="6"/>
      <c r="RET14" s="6"/>
      <c r="REU14" s="6"/>
      <c r="REV14" s="6"/>
      <c r="REW14" s="6"/>
      <c r="REX14" s="6"/>
      <c r="REY14" s="6"/>
      <c r="REZ14" s="6"/>
      <c r="RFA14" s="6"/>
      <c r="RFB14" s="6"/>
      <c r="RFC14" s="6"/>
      <c r="RFD14" s="6"/>
      <c r="RFE14" s="6"/>
      <c r="RFF14" s="6"/>
      <c r="RFG14" s="6"/>
      <c r="RFH14" s="6"/>
      <c r="RFI14" s="6"/>
      <c r="RFJ14" s="6"/>
      <c r="RFK14" s="6"/>
      <c r="RFL14" s="6"/>
      <c r="RFM14" s="6"/>
      <c r="RFN14" s="6"/>
      <c r="RFO14" s="6"/>
      <c r="RFP14" s="6"/>
      <c r="RFQ14" s="6"/>
      <c r="RFR14" s="6"/>
      <c r="RFS14" s="6"/>
      <c r="RFT14" s="6"/>
      <c r="RFU14" s="6"/>
      <c r="RFV14" s="6"/>
      <c r="RFW14" s="6"/>
      <c r="RFX14" s="6"/>
      <c r="RFY14" s="6"/>
      <c r="RFZ14" s="6"/>
      <c r="RGA14" s="6"/>
      <c r="RGB14" s="6"/>
      <c r="RGC14" s="6"/>
      <c r="RGD14" s="6"/>
      <c r="RGE14" s="6"/>
      <c r="RGF14" s="6"/>
      <c r="RGG14" s="6"/>
      <c r="RGH14" s="6"/>
      <c r="RGI14" s="6"/>
      <c r="RGJ14" s="6"/>
      <c r="RGK14" s="6"/>
      <c r="RGL14" s="6"/>
      <c r="RGM14" s="6"/>
      <c r="RGN14" s="6"/>
      <c r="RGO14" s="6"/>
      <c r="RGP14" s="6"/>
      <c r="RGQ14" s="6"/>
      <c r="RGR14" s="6"/>
      <c r="RGS14" s="6"/>
      <c r="RGT14" s="6"/>
      <c r="RGU14" s="6"/>
      <c r="RGV14" s="6"/>
      <c r="RGW14" s="6"/>
      <c r="RGX14" s="6"/>
      <c r="RGY14" s="6"/>
      <c r="RGZ14" s="6"/>
      <c r="RHA14" s="6"/>
      <c r="RHB14" s="6"/>
      <c r="RHC14" s="6"/>
      <c r="RHD14" s="6"/>
      <c r="RHE14" s="6"/>
      <c r="RHF14" s="6"/>
      <c r="RHG14" s="6"/>
      <c r="RHH14" s="6"/>
      <c r="RHI14" s="6"/>
      <c r="RHJ14" s="6"/>
      <c r="RHK14" s="6"/>
      <c r="RHL14" s="6"/>
      <c r="RHM14" s="6"/>
      <c r="RHN14" s="6"/>
      <c r="RHO14" s="6"/>
      <c r="RHP14" s="6"/>
      <c r="RHQ14" s="6"/>
      <c r="RHR14" s="6"/>
      <c r="RHS14" s="6"/>
      <c r="RHT14" s="6"/>
      <c r="RHU14" s="6"/>
      <c r="RHV14" s="6"/>
      <c r="RHW14" s="6"/>
      <c r="RHX14" s="6"/>
      <c r="RHY14" s="6"/>
      <c r="RHZ14" s="6"/>
      <c r="RIA14" s="6"/>
      <c r="RIB14" s="6"/>
      <c r="RIC14" s="6"/>
      <c r="RID14" s="6"/>
      <c r="RIE14" s="6"/>
      <c r="RIF14" s="6"/>
      <c r="RIG14" s="6"/>
      <c r="RIH14" s="6"/>
      <c r="RII14" s="6"/>
      <c r="RIJ14" s="6"/>
      <c r="RIK14" s="6"/>
      <c r="RIL14" s="6"/>
      <c r="RIM14" s="6"/>
      <c r="RIN14" s="6"/>
      <c r="RIO14" s="6"/>
      <c r="RIP14" s="6"/>
      <c r="RIQ14" s="6"/>
      <c r="RIR14" s="6"/>
      <c r="RIS14" s="6"/>
      <c r="RIT14" s="6"/>
      <c r="RIU14" s="6"/>
      <c r="RIV14" s="6"/>
      <c r="RIW14" s="6"/>
      <c r="RIX14" s="6"/>
      <c r="RIY14" s="6"/>
      <c r="RIZ14" s="6"/>
      <c r="RJA14" s="6"/>
      <c r="RJB14" s="6"/>
      <c r="RJC14" s="6"/>
      <c r="RJD14" s="6"/>
      <c r="RJE14" s="6"/>
      <c r="RJF14" s="6"/>
      <c r="RJG14" s="6"/>
      <c r="RJH14" s="6"/>
      <c r="RJI14" s="6"/>
      <c r="RJJ14" s="6"/>
      <c r="RJK14" s="6"/>
      <c r="RJL14" s="6"/>
      <c r="RJM14" s="6"/>
      <c r="RJN14" s="6"/>
      <c r="RJO14" s="6"/>
      <c r="RJP14" s="6"/>
      <c r="RJQ14" s="6"/>
      <c r="RJR14" s="6"/>
      <c r="RJS14" s="6"/>
      <c r="RJT14" s="6"/>
      <c r="RJU14" s="6"/>
      <c r="RJV14" s="6"/>
      <c r="RJW14" s="6"/>
      <c r="RJX14" s="6"/>
      <c r="RJY14" s="6"/>
      <c r="RJZ14" s="6"/>
      <c r="RKA14" s="6"/>
      <c r="RKB14" s="6"/>
      <c r="RKC14" s="6"/>
      <c r="RKD14" s="6"/>
      <c r="RKE14" s="6"/>
      <c r="RKF14" s="6"/>
      <c r="RKG14" s="6"/>
      <c r="RKH14" s="6"/>
      <c r="RKI14" s="6"/>
      <c r="RKJ14" s="6"/>
      <c r="RKK14" s="6"/>
      <c r="RKL14" s="6"/>
      <c r="RKM14" s="6"/>
      <c r="RKN14" s="6"/>
      <c r="RKO14" s="6"/>
      <c r="RKP14" s="6"/>
      <c r="RKQ14" s="6"/>
      <c r="RKR14" s="6"/>
      <c r="RKS14" s="6"/>
      <c r="RKT14" s="6"/>
      <c r="RKU14" s="6"/>
      <c r="RKV14" s="6"/>
      <c r="RKW14" s="6"/>
      <c r="RKX14" s="6"/>
      <c r="RKY14" s="6"/>
      <c r="RKZ14" s="6"/>
      <c r="RLA14" s="6"/>
      <c r="RLB14" s="6"/>
      <c r="RLC14" s="6"/>
      <c r="RLD14" s="6"/>
      <c r="RLE14" s="6"/>
      <c r="RLF14" s="6"/>
      <c r="RLG14" s="6"/>
      <c r="RLH14" s="6"/>
      <c r="RLI14" s="6"/>
      <c r="RLJ14" s="6"/>
      <c r="RLK14" s="6"/>
      <c r="RLL14" s="6"/>
      <c r="RLM14" s="6"/>
      <c r="RLN14" s="6"/>
      <c r="RLO14" s="6"/>
      <c r="RLP14" s="6"/>
      <c r="RLQ14" s="6"/>
      <c r="RLR14" s="6"/>
      <c r="RLS14" s="6"/>
      <c r="RLT14" s="6"/>
      <c r="RLU14" s="6"/>
      <c r="RLV14" s="6"/>
      <c r="RLW14" s="6"/>
      <c r="RLX14" s="6"/>
      <c r="RLY14" s="6"/>
      <c r="RLZ14" s="6"/>
      <c r="RMA14" s="6"/>
      <c r="RMB14" s="6"/>
      <c r="RMC14" s="6"/>
      <c r="RMD14" s="6"/>
      <c r="RME14" s="6"/>
      <c r="RMF14" s="6"/>
      <c r="RMG14" s="6"/>
      <c r="RMH14" s="6"/>
      <c r="RMI14" s="6"/>
      <c r="RMJ14" s="6"/>
      <c r="RMK14" s="6"/>
      <c r="RML14" s="6"/>
      <c r="RMM14" s="6"/>
      <c r="RMN14" s="6"/>
      <c r="RMO14" s="6"/>
      <c r="RMP14" s="6"/>
      <c r="RMQ14" s="6"/>
      <c r="RMR14" s="6"/>
      <c r="RMS14" s="6"/>
      <c r="RMT14" s="6"/>
      <c r="RMU14" s="6"/>
      <c r="RMV14" s="6"/>
      <c r="RMW14" s="6"/>
      <c r="RMX14" s="6"/>
      <c r="RMY14" s="6"/>
      <c r="RMZ14" s="6"/>
      <c r="RNA14" s="6"/>
      <c r="RNB14" s="6"/>
      <c r="RNC14" s="6"/>
      <c r="RND14" s="6"/>
      <c r="RNE14" s="6"/>
      <c r="RNF14" s="6"/>
      <c r="RNG14" s="6"/>
      <c r="RNH14" s="6"/>
      <c r="RNI14" s="6"/>
      <c r="RNJ14" s="6"/>
      <c r="RNK14" s="6"/>
      <c r="RNL14" s="6"/>
      <c r="RNM14" s="6"/>
      <c r="RNN14" s="6"/>
      <c r="RNO14" s="6"/>
      <c r="RNP14" s="6"/>
      <c r="RNQ14" s="6"/>
      <c r="RNR14" s="6"/>
      <c r="RNS14" s="6"/>
      <c r="RNT14" s="6"/>
      <c r="RNU14" s="6"/>
      <c r="RNV14" s="6"/>
      <c r="RNW14" s="6"/>
      <c r="RNX14" s="6"/>
      <c r="RNY14" s="6"/>
      <c r="RNZ14" s="6"/>
      <c r="ROA14" s="6"/>
      <c r="ROB14" s="6"/>
      <c r="ROC14" s="6"/>
      <c r="ROD14" s="6"/>
      <c r="ROE14" s="6"/>
      <c r="ROF14" s="6"/>
      <c r="ROG14" s="6"/>
      <c r="ROH14" s="6"/>
      <c r="ROI14" s="6"/>
      <c r="ROJ14" s="6"/>
      <c r="ROK14" s="6"/>
      <c r="ROL14" s="6"/>
      <c r="ROM14" s="6"/>
      <c r="RON14" s="6"/>
      <c r="ROO14" s="6"/>
      <c r="ROP14" s="6"/>
      <c r="ROQ14" s="6"/>
      <c r="ROR14" s="6"/>
      <c r="ROS14" s="6"/>
      <c r="ROT14" s="6"/>
      <c r="ROU14" s="6"/>
      <c r="ROV14" s="6"/>
      <c r="ROW14" s="6"/>
      <c r="ROX14" s="6"/>
      <c r="ROY14" s="6"/>
      <c r="ROZ14" s="6"/>
      <c r="RPA14" s="6"/>
      <c r="RPB14" s="6"/>
      <c r="RPC14" s="6"/>
      <c r="RPD14" s="6"/>
      <c r="RPE14" s="6"/>
      <c r="RPF14" s="6"/>
      <c r="RPG14" s="6"/>
      <c r="RPH14" s="6"/>
      <c r="RPI14" s="6"/>
      <c r="RPJ14" s="6"/>
      <c r="RPK14" s="6"/>
      <c r="RPL14" s="6"/>
      <c r="RPM14" s="6"/>
      <c r="RPN14" s="6"/>
      <c r="RPO14" s="6"/>
      <c r="RPP14" s="6"/>
      <c r="RPQ14" s="6"/>
      <c r="RPR14" s="6"/>
      <c r="RPS14" s="6"/>
      <c r="RPT14" s="6"/>
      <c r="RPU14" s="6"/>
      <c r="RPV14" s="6"/>
      <c r="RPW14" s="6"/>
      <c r="RPX14" s="6"/>
      <c r="RPY14" s="6"/>
      <c r="RPZ14" s="6"/>
      <c r="RQA14" s="6"/>
      <c r="RQB14" s="6"/>
      <c r="RQC14" s="6"/>
      <c r="RQD14" s="6"/>
      <c r="RQE14" s="6"/>
      <c r="RQF14" s="6"/>
      <c r="RQG14" s="6"/>
      <c r="RQH14" s="6"/>
      <c r="RQI14" s="6"/>
      <c r="RQJ14" s="6"/>
      <c r="RQK14" s="6"/>
      <c r="RQL14" s="6"/>
      <c r="RQM14" s="6"/>
      <c r="RQN14" s="6"/>
      <c r="RQO14" s="6"/>
      <c r="RQP14" s="6"/>
      <c r="RQQ14" s="6"/>
      <c r="RQR14" s="6"/>
      <c r="RQS14" s="6"/>
      <c r="RQT14" s="6"/>
      <c r="RQU14" s="6"/>
      <c r="RQV14" s="6"/>
      <c r="RQW14" s="6"/>
      <c r="RQX14" s="6"/>
      <c r="RQY14" s="6"/>
      <c r="RQZ14" s="6"/>
      <c r="RRA14" s="6"/>
      <c r="RRB14" s="6"/>
      <c r="RRC14" s="6"/>
      <c r="RRD14" s="6"/>
      <c r="RRE14" s="6"/>
      <c r="RRF14" s="6"/>
      <c r="RRG14" s="6"/>
      <c r="RRH14" s="6"/>
      <c r="RRI14" s="6"/>
      <c r="RRJ14" s="6"/>
      <c r="RRK14" s="6"/>
      <c r="RRL14" s="6"/>
      <c r="RRM14" s="6"/>
      <c r="RRN14" s="6"/>
      <c r="RRO14" s="6"/>
      <c r="RRP14" s="6"/>
      <c r="RRQ14" s="6"/>
      <c r="RRR14" s="6"/>
      <c r="RRS14" s="6"/>
      <c r="RRT14" s="6"/>
      <c r="RRU14" s="6"/>
      <c r="RRV14" s="6"/>
      <c r="RRW14" s="6"/>
      <c r="RRX14" s="6"/>
      <c r="RRY14" s="6"/>
      <c r="RRZ14" s="6"/>
      <c r="RSA14" s="6"/>
      <c r="RSB14" s="6"/>
      <c r="RSC14" s="6"/>
      <c r="RSD14" s="6"/>
      <c r="RSE14" s="6"/>
      <c r="RSF14" s="6"/>
      <c r="RSG14" s="6"/>
      <c r="RSH14" s="6"/>
      <c r="RSI14" s="6"/>
      <c r="RSJ14" s="6"/>
      <c r="RSK14" s="6"/>
      <c r="RSL14" s="6"/>
      <c r="RSM14" s="6"/>
      <c r="RSN14" s="6"/>
      <c r="RSO14" s="6"/>
      <c r="RSP14" s="6"/>
      <c r="RSQ14" s="6"/>
      <c r="RSR14" s="6"/>
      <c r="RSS14" s="6"/>
      <c r="RST14" s="6"/>
      <c r="RSU14" s="6"/>
      <c r="RSV14" s="6"/>
      <c r="RSW14" s="6"/>
      <c r="RSX14" s="6"/>
      <c r="RSY14" s="6"/>
      <c r="RSZ14" s="6"/>
      <c r="RTA14" s="6"/>
      <c r="RTB14" s="6"/>
      <c r="RTC14" s="6"/>
      <c r="RTD14" s="6"/>
      <c r="RTE14" s="6"/>
      <c r="RTF14" s="6"/>
      <c r="RTG14" s="6"/>
      <c r="RTH14" s="6"/>
      <c r="RTI14" s="6"/>
      <c r="RTJ14" s="6"/>
      <c r="RTK14" s="6"/>
      <c r="RTL14" s="6"/>
      <c r="RTM14" s="6"/>
      <c r="RTN14" s="6"/>
      <c r="RTO14" s="6"/>
      <c r="RTP14" s="6"/>
      <c r="RTQ14" s="6"/>
      <c r="RTR14" s="6"/>
      <c r="RTS14" s="6"/>
      <c r="RTT14" s="6"/>
      <c r="RTU14" s="6"/>
      <c r="RTV14" s="6"/>
      <c r="RTW14" s="6"/>
      <c r="RTX14" s="6"/>
      <c r="RTY14" s="6"/>
      <c r="RTZ14" s="6"/>
      <c r="RUA14" s="6"/>
      <c r="RUB14" s="6"/>
      <c r="RUC14" s="6"/>
      <c r="RUD14" s="6"/>
      <c r="RUE14" s="6"/>
      <c r="RUF14" s="6"/>
      <c r="RUG14" s="6"/>
      <c r="RUH14" s="6"/>
      <c r="RUI14" s="6"/>
      <c r="RUJ14" s="6"/>
      <c r="RUK14" s="6"/>
      <c r="RUL14" s="6"/>
      <c r="RUM14" s="6"/>
      <c r="RUN14" s="6"/>
      <c r="RUO14" s="6"/>
      <c r="RUP14" s="6"/>
      <c r="RUQ14" s="6"/>
      <c r="RUR14" s="6"/>
      <c r="RUS14" s="6"/>
      <c r="RUT14" s="6"/>
      <c r="RUU14" s="6"/>
      <c r="RUV14" s="6"/>
      <c r="RUW14" s="6"/>
      <c r="RUX14" s="6"/>
      <c r="RUY14" s="6"/>
      <c r="RUZ14" s="6"/>
      <c r="RVA14" s="6"/>
      <c r="RVB14" s="6"/>
      <c r="RVC14" s="6"/>
      <c r="RVD14" s="6"/>
      <c r="RVE14" s="6"/>
      <c r="RVF14" s="6"/>
      <c r="RVG14" s="6"/>
      <c r="RVH14" s="6"/>
      <c r="RVI14" s="6"/>
      <c r="RVJ14" s="6"/>
      <c r="RVK14" s="6"/>
      <c r="RVL14" s="6"/>
      <c r="RVM14" s="6"/>
      <c r="RVN14" s="6"/>
      <c r="RVO14" s="6"/>
      <c r="RVP14" s="6"/>
      <c r="RVQ14" s="6"/>
      <c r="RVR14" s="6"/>
      <c r="RVS14" s="6"/>
      <c r="RVT14" s="6"/>
      <c r="RVU14" s="6"/>
      <c r="RVV14" s="6"/>
      <c r="RVW14" s="6"/>
      <c r="RVX14" s="6"/>
      <c r="RVY14" s="6"/>
      <c r="RVZ14" s="6"/>
      <c r="RWA14" s="6"/>
      <c r="RWB14" s="6"/>
      <c r="RWC14" s="6"/>
      <c r="RWD14" s="6"/>
      <c r="RWE14" s="6"/>
      <c r="RWF14" s="6"/>
      <c r="RWG14" s="6"/>
      <c r="RWH14" s="6"/>
      <c r="RWI14" s="6"/>
      <c r="RWJ14" s="6"/>
      <c r="RWK14" s="6"/>
      <c r="RWL14" s="6"/>
      <c r="RWM14" s="6"/>
      <c r="RWN14" s="6"/>
      <c r="RWO14" s="6"/>
      <c r="RWP14" s="6"/>
      <c r="RWQ14" s="6"/>
      <c r="RWR14" s="6"/>
      <c r="RWS14" s="6"/>
      <c r="RWT14" s="6"/>
      <c r="RWU14" s="6"/>
      <c r="RWV14" s="6"/>
      <c r="RWW14" s="6"/>
      <c r="RWX14" s="6"/>
      <c r="RWY14" s="6"/>
      <c r="RWZ14" s="6"/>
      <c r="RXA14" s="6"/>
      <c r="RXB14" s="6"/>
      <c r="RXC14" s="6"/>
      <c r="RXD14" s="6"/>
      <c r="RXE14" s="6"/>
      <c r="RXF14" s="6"/>
      <c r="RXG14" s="6"/>
      <c r="RXH14" s="6"/>
      <c r="RXI14" s="6"/>
      <c r="RXJ14" s="6"/>
      <c r="RXK14" s="6"/>
      <c r="RXL14" s="6"/>
      <c r="RXM14" s="6"/>
      <c r="RXN14" s="6"/>
      <c r="RXO14" s="6"/>
      <c r="RXP14" s="6"/>
      <c r="RXQ14" s="6"/>
      <c r="RXR14" s="6"/>
      <c r="RXS14" s="6"/>
      <c r="RXT14" s="6"/>
      <c r="RXU14" s="6"/>
      <c r="RXV14" s="6"/>
      <c r="RXW14" s="6"/>
      <c r="RXX14" s="6"/>
      <c r="RXY14" s="6"/>
      <c r="RXZ14" s="6"/>
      <c r="RYA14" s="6"/>
      <c r="RYB14" s="6"/>
      <c r="RYC14" s="6"/>
      <c r="RYD14" s="6"/>
      <c r="RYE14" s="6"/>
      <c r="RYF14" s="6"/>
      <c r="RYG14" s="6"/>
      <c r="RYH14" s="6"/>
      <c r="RYI14" s="6"/>
      <c r="RYJ14" s="6"/>
      <c r="RYK14" s="6"/>
      <c r="RYL14" s="6"/>
      <c r="RYM14" s="6"/>
      <c r="RYN14" s="6"/>
      <c r="RYO14" s="6"/>
      <c r="RYP14" s="6"/>
      <c r="RYQ14" s="6"/>
      <c r="RYR14" s="6"/>
      <c r="RYS14" s="6"/>
      <c r="RYT14" s="6"/>
      <c r="RYU14" s="6"/>
      <c r="RYV14" s="6"/>
      <c r="RYW14" s="6"/>
      <c r="RYX14" s="6"/>
      <c r="RYY14" s="6"/>
      <c r="RYZ14" s="6"/>
      <c r="RZA14" s="6"/>
      <c r="RZB14" s="6"/>
      <c r="RZC14" s="6"/>
      <c r="RZD14" s="6"/>
      <c r="RZE14" s="6"/>
      <c r="RZF14" s="6"/>
      <c r="RZG14" s="6"/>
      <c r="RZH14" s="6"/>
      <c r="RZI14" s="6"/>
      <c r="RZJ14" s="6"/>
      <c r="RZK14" s="6"/>
      <c r="RZL14" s="6"/>
      <c r="RZM14" s="6"/>
      <c r="RZN14" s="6"/>
      <c r="RZO14" s="6"/>
      <c r="RZP14" s="6"/>
      <c r="RZQ14" s="6"/>
      <c r="RZR14" s="6"/>
      <c r="RZS14" s="6"/>
      <c r="RZT14" s="6"/>
      <c r="RZU14" s="6"/>
      <c r="RZV14" s="6"/>
      <c r="RZW14" s="6"/>
      <c r="RZX14" s="6"/>
      <c r="RZY14" s="6"/>
      <c r="RZZ14" s="6"/>
      <c r="SAA14" s="6"/>
      <c r="SAB14" s="6"/>
      <c r="SAC14" s="6"/>
      <c r="SAD14" s="6"/>
      <c r="SAE14" s="6"/>
      <c r="SAF14" s="6"/>
      <c r="SAG14" s="6"/>
      <c r="SAH14" s="6"/>
      <c r="SAI14" s="6"/>
      <c r="SAJ14" s="6"/>
      <c r="SAK14" s="6"/>
      <c r="SAL14" s="6"/>
      <c r="SAM14" s="6"/>
      <c r="SAN14" s="6"/>
      <c r="SAO14" s="6"/>
      <c r="SAP14" s="6"/>
      <c r="SAQ14" s="6"/>
      <c r="SAR14" s="6"/>
      <c r="SAS14" s="6"/>
      <c r="SAT14" s="6"/>
      <c r="SAU14" s="6"/>
      <c r="SAV14" s="6"/>
      <c r="SAW14" s="6"/>
      <c r="SAX14" s="6"/>
      <c r="SAY14" s="6"/>
      <c r="SAZ14" s="6"/>
      <c r="SBA14" s="6"/>
      <c r="SBB14" s="6"/>
      <c r="SBC14" s="6"/>
      <c r="SBD14" s="6"/>
      <c r="SBE14" s="6"/>
      <c r="SBF14" s="6"/>
      <c r="SBG14" s="6"/>
      <c r="SBH14" s="6"/>
      <c r="SBI14" s="6"/>
      <c r="SBJ14" s="6"/>
      <c r="SBK14" s="6"/>
      <c r="SBL14" s="6"/>
      <c r="SBM14" s="6"/>
      <c r="SBN14" s="6"/>
      <c r="SBO14" s="6"/>
      <c r="SBP14" s="6"/>
      <c r="SBQ14" s="6"/>
      <c r="SBR14" s="6"/>
      <c r="SBS14" s="6"/>
      <c r="SBT14" s="6"/>
      <c r="SBU14" s="6"/>
      <c r="SBV14" s="6"/>
      <c r="SBW14" s="6"/>
      <c r="SBX14" s="6"/>
      <c r="SBY14" s="6"/>
      <c r="SBZ14" s="6"/>
      <c r="SCA14" s="6"/>
      <c r="SCB14" s="6"/>
      <c r="SCC14" s="6"/>
      <c r="SCD14" s="6"/>
      <c r="SCE14" s="6"/>
      <c r="SCF14" s="6"/>
      <c r="SCG14" s="6"/>
      <c r="SCH14" s="6"/>
      <c r="SCI14" s="6"/>
      <c r="SCJ14" s="6"/>
      <c r="SCK14" s="6"/>
      <c r="SCL14" s="6"/>
      <c r="SCM14" s="6"/>
      <c r="SCN14" s="6"/>
      <c r="SCO14" s="6"/>
      <c r="SCP14" s="6"/>
      <c r="SCQ14" s="6"/>
      <c r="SCR14" s="6"/>
      <c r="SCS14" s="6"/>
      <c r="SCT14" s="6"/>
      <c r="SCU14" s="6"/>
      <c r="SCV14" s="6"/>
      <c r="SCW14" s="6"/>
      <c r="SCX14" s="6"/>
      <c r="SCY14" s="6"/>
      <c r="SCZ14" s="6"/>
      <c r="SDA14" s="6"/>
      <c r="SDB14" s="6"/>
      <c r="SDC14" s="6"/>
      <c r="SDD14" s="6"/>
      <c r="SDE14" s="6"/>
      <c r="SDF14" s="6"/>
      <c r="SDG14" s="6"/>
      <c r="SDH14" s="6"/>
      <c r="SDI14" s="6"/>
      <c r="SDJ14" s="6"/>
      <c r="SDK14" s="6"/>
      <c r="SDL14" s="6"/>
      <c r="SDM14" s="6"/>
      <c r="SDN14" s="6"/>
      <c r="SDO14" s="6"/>
      <c r="SDP14" s="6"/>
      <c r="SDQ14" s="6"/>
      <c r="SDR14" s="6"/>
      <c r="SDS14" s="6"/>
      <c r="SDT14" s="6"/>
      <c r="SDU14" s="6"/>
      <c r="SDV14" s="6"/>
      <c r="SDW14" s="6"/>
      <c r="SDX14" s="6"/>
      <c r="SDY14" s="6"/>
      <c r="SDZ14" s="6"/>
      <c r="SEA14" s="6"/>
      <c r="SEB14" s="6"/>
      <c r="SEC14" s="6"/>
      <c r="SED14" s="6"/>
      <c r="SEE14" s="6"/>
      <c r="SEF14" s="6"/>
      <c r="SEG14" s="6"/>
      <c r="SEH14" s="6"/>
      <c r="SEI14" s="6"/>
      <c r="SEJ14" s="6"/>
      <c r="SEK14" s="6"/>
      <c r="SEL14" s="6"/>
      <c r="SEM14" s="6"/>
      <c r="SEN14" s="6"/>
      <c r="SEO14" s="6"/>
      <c r="SEP14" s="6"/>
      <c r="SEQ14" s="6"/>
      <c r="SER14" s="6"/>
      <c r="SES14" s="6"/>
      <c r="SET14" s="6"/>
      <c r="SEU14" s="6"/>
      <c r="SEV14" s="6"/>
      <c r="SEW14" s="6"/>
      <c r="SEX14" s="6"/>
      <c r="SEY14" s="6"/>
      <c r="SEZ14" s="6"/>
      <c r="SFA14" s="6"/>
      <c r="SFB14" s="6"/>
      <c r="SFC14" s="6"/>
      <c r="SFD14" s="6"/>
      <c r="SFE14" s="6"/>
      <c r="SFF14" s="6"/>
      <c r="SFG14" s="6"/>
      <c r="SFH14" s="6"/>
      <c r="SFI14" s="6"/>
      <c r="SFJ14" s="6"/>
      <c r="SFK14" s="6"/>
      <c r="SFL14" s="6"/>
      <c r="SFM14" s="6"/>
      <c r="SFN14" s="6"/>
      <c r="SFO14" s="6"/>
      <c r="SFP14" s="6"/>
      <c r="SFQ14" s="6"/>
      <c r="SFR14" s="6"/>
      <c r="SFS14" s="6"/>
      <c r="SFT14" s="6"/>
      <c r="SFU14" s="6"/>
      <c r="SFV14" s="6"/>
      <c r="SFW14" s="6"/>
      <c r="SFX14" s="6"/>
      <c r="SFY14" s="6"/>
      <c r="SFZ14" s="6"/>
      <c r="SGA14" s="6"/>
      <c r="SGB14" s="6"/>
      <c r="SGC14" s="6"/>
      <c r="SGD14" s="6"/>
      <c r="SGE14" s="6"/>
      <c r="SGF14" s="6"/>
      <c r="SGG14" s="6"/>
      <c r="SGH14" s="6"/>
      <c r="SGI14" s="6"/>
      <c r="SGJ14" s="6"/>
      <c r="SGK14" s="6"/>
      <c r="SGL14" s="6"/>
      <c r="SGM14" s="6"/>
      <c r="SGN14" s="6"/>
      <c r="SGO14" s="6"/>
      <c r="SGP14" s="6"/>
      <c r="SGQ14" s="6"/>
      <c r="SGR14" s="6"/>
      <c r="SGS14" s="6"/>
      <c r="SGT14" s="6"/>
      <c r="SGU14" s="6"/>
      <c r="SGV14" s="6"/>
      <c r="SGW14" s="6"/>
      <c r="SGX14" s="6"/>
      <c r="SGY14" s="6"/>
      <c r="SGZ14" s="6"/>
      <c r="SHA14" s="6"/>
      <c r="SHB14" s="6"/>
      <c r="SHC14" s="6"/>
      <c r="SHD14" s="6"/>
      <c r="SHE14" s="6"/>
      <c r="SHF14" s="6"/>
      <c r="SHG14" s="6"/>
      <c r="SHH14" s="6"/>
      <c r="SHI14" s="6"/>
      <c r="SHJ14" s="6"/>
      <c r="SHK14" s="6"/>
      <c r="SHL14" s="6"/>
      <c r="SHM14" s="6"/>
      <c r="SHN14" s="6"/>
      <c r="SHO14" s="6"/>
      <c r="SHP14" s="6"/>
      <c r="SHQ14" s="6"/>
      <c r="SHR14" s="6"/>
      <c r="SHS14" s="6"/>
      <c r="SHT14" s="6"/>
      <c r="SHU14" s="6"/>
      <c r="SHV14" s="6"/>
      <c r="SHW14" s="6"/>
      <c r="SHX14" s="6"/>
      <c r="SHY14" s="6"/>
      <c r="SHZ14" s="6"/>
      <c r="SIA14" s="6"/>
      <c r="SIB14" s="6"/>
      <c r="SIC14" s="6"/>
      <c r="SID14" s="6"/>
      <c r="SIE14" s="6"/>
      <c r="SIF14" s="6"/>
      <c r="SIG14" s="6"/>
      <c r="SIH14" s="6"/>
      <c r="SII14" s="6"/>
      <c r="SIJ14" s="6"/>
      <c r="SIK14" s="6"/>
      <c r="SIL14" s="6"/>
      <c r="SIM14" s="6"/>
      <c r="SIN14" s="6"/>
      <c r="SIO14" s="6"/>
      <c r="SIP14" s="6"/>
      <c r="SIQ14" s="6"/>
      <c r="SIR14" s="6"/>
      <c r="SIS14" s="6"/>
      <c r="SIT14" s="6"/>
      <c r="SIU14" s="6"/>
      <c r="SIV14" s="6"/>
      <c r="SIW14" s="6"/>
      <c r="SIX14" s="6"/>
      <c r="SIY14" s="6"/>
      <c r="SIZ14" s="6"/>
      <c r="SJA14" s="6"/>
      <c r="SJB14" s="6"/>
      <c r="SJC14" s="6"/>
      <c r="SJD14" s="6"/>
      <c r="SJE14" s="6"/>
      <c r="SJF14" s="6"/>
      <c r="SJG14" s="6"/>
      <c r="SJH14" s="6"/>
      <c r="SJI14" s="6"/>
      <c r="SJJ14" s="6"/>
      <c r="SJK14" s="6"/>
      <c r="SJL14" s="6"/>
      <c r="SJM14" s="6"/>
      <c r="SJN14" s="6"/>
      <c r="SJO14" s="6"/>
      <c r="SJP14" s="6"/>
      <c r="SJQ14" s="6"/>
      <c r="SJR14" s="6"/>
      <c r="SJS14" s="6"/>
      <c r="SJT14" s="6"/>
      <c r="SJU14" s="6"/>
      <c r="SJV14" s="6"/>
      <c r="SJW14" s="6"/>
      <c r="SJX14" s="6"/>
      <c r="SJY14" s="6"/>
      <c r="SJZ14" s="6"/>
      <c r="SKA14" s="6"/>
      <c r="SKB14" s="6"/>
      <c r="SKC14" s="6"/>
      <c r="SKD14" s="6"/>
      <c r="SKE14" s="6"/>
      <c r="SKF14" s="6"/>
      <c r="SKG14" s="6"/>
      <c r="SKH14" s="6"/>
      <c r="SKI14" s="6"/>
      <c r="SKJ14" s="6"/>
      <c r="SKK14" s="6"/>
      <c r="SKL14" s="6"/>
      <c r="SKM14" s="6"/>
      <c r="SKN14" s="6"/>
      <c r="SKO14" s="6"/>
      <c r="SKP14" s="6"/>
      <c r="SKQ14" s="6"/>
      <c r="SKR14" s="6"/>
      <c r="SKS14" s="6"/>
      <c r="SKT14" s="6"/>
      <c r="SKU14" s="6"/>
      <c r="SKV14" s="6"/>
      <c r="SKW14" s="6"/>
      <c r="SKX14" s="6"/>
      <c r="SKY14" s="6"/>
      <c r="SKZ14" s="6"/>
      <c r="SLA14" s="6"/>
      <c r="SLB14" s="6"/>
      <c r="SLC14" s="6"/>
      <c r="SLD14" s="6"/>
      <c r="SLE14" s="6"/>
      <c r="SLF14" s="6"/>
      <c r="SLG14" s="6"/>
      <c r="SLH14" s="6"/>
      <c r="SLI14" s="6"/>
      <c r="SLJ14" s="6"/>
      <c r="SLK14" s="6"/>
      <c r="SLL14" s="6"/>
      <c r="SLM14" s="6"/>
      <c r="SLN14" s="6"/>
      <c r="SLO14" s="6"/>
      <c r="SLP14" s="6"/>
      <c r="SLQ14" s="6"/>
      <c r="SLR14" s="6"/>
      <c r="SLS14" s="6"/>
      <c r="SLT14" s="6"/>
      <c r="SLU14" s="6"/>
      <c r="SLV14" s="6"/>
      <c r="SLW14" s="6"/>
      <c r="SLX14" s="6"/>
      <c r="SLY14" s="6"/>
      <c r="SLZ14" s="6"/>
      <c r="SMA14" s="6"/>
      <c r="SMB14" s="6"/>
      <c r="SMC14" s="6"/>
      <c r="SMD14" s="6"/>
      <c r="SME14" s="6"/>
      <c r="SMF14" s="6"/>
      <c r="SMG14" s="6"/>
      <c r="SMH14" s="6"/>
      <c r="SMI14" s="6"/>
      <c r="SMJ14" s="6"/>
      <c r="SMK14" s="6"/>
      <c r="SML14" s="6"/>
      <c r="SMM14" s="6"/>
      <c r="SMN14" s="6"/>
      <c r="SMO14" s="6"/>
      <c r="SMP14" s="6"/>
      <c r="SMQ14" s="6"/>
      <c r="SMR14" s="6"/>
      <c r="SMS14" s="6"/>
      <c r="SMT14" s="6"/>
      <c r="SMU14" s="6"/>
      <c r="SMV14" s="6"/>
      <c r="SMW14" s="6"/>
      <c r="SMX14" s="6"/>
      <c r="SMY14" s="6"/>
      <c r="SMZ14" s="6"/>
      <c r="SNA14" s="6"/>
      <c r="SNB14" s="6"/>
      <c r="SNC14" s="6"/>
      <c r="SND14" s="6"/>
      <c r="SNE14" s="6"/>
      <c r="SNF14" s="6"/>
      <c r="SNG14" s="6"/>
      <c r="SNH14" s="6"/>
      <c r="SNI14" s="6"/>
      <c r="SNJ14" s="6"/>
      <c r="SNK14" s="6"/>
      <c r="SNL14" s="6"/>
      <c r="SNM14" s="6"/>
      <c r="SNN14" s="6"/>
      <c r="SNO14" s="6"/>
      <c r="SNP14" s="6"/>
      <c r="SNQ14" s="6"/>
      <c r="SNR14" s="6"/>
      <c r="SNS14" s="6"/>
      <c r="SNT14" s="6"/>
      <c r="SNU14" s="6"/>
      <c r="SNV14" s="6"/>
      <c r="SNW14" s="6"/>
      <c r="SNX14" s="6"/>
      <c r="SNY14" s="6"/>
      <c r="SNZ14" s="6"/>
      <c r="SOA14" s="6"/>
      <c r="SOB14" s="6"/>
      <c r="SOC14" s="6"/>
      <c r="SOD14" s="6"/>
      <c r="SOE14" s="6"/>
      <c r="SOF14" s="6"/>
      <c r="SOG14" s="6"/>
      <c r="SOH14" s="6"/>
      <c r="SOI14" s="6"/>
      <c r="SOJ14" s="6"/>
      <c r="SOK14" s="6"/>
      <c r="SOL14" s="6"/>
      <c r="SOM14" s="6"/>
      <c r="SON14" s="6"/>
      <c r="SOO14" s="6"/>
      <c r="SOP14" s="6"/>
      <c r="SOQ14" s="6"/>
      <c r="SOR14" s="6"/>
      <c r="SOS14" s="6"/>
      <c r="SOT14" s="6"/>
      <c r="SOU14" s="6"/>
      <c r="SOV14" s="6"/>
      <c r="SOW14" s="6"/>
      <c r="SOX14" s="6"/>
      <c r="SOY14" s="6"/>
      <c r="SOZ14" s="6"/>
      <c r="SPA14" s="6"/>
      <c r="SPB14" s="6"/>
      <c r="SPC14" s="6"/>
      <c r="SPD14" s="6"/>
      <c r="SPE14" s="6"/>
      <c r="SPF14" s="6"/>
      <c r="SPG14" s="6"/>
      <c r="SPH14" s="6"/>
      <c r="SPI14" s="6"/>
      <c r="SPJ14" s="6"/>
      <c r="SPK14" s="6"/>
      <c r="SPL14" s="6"/>
      <c r="SPM14" s="6"/>
      <c r="SPN14" s="6"/>
      <c r="SPO14" s="6"/>
      <c r="SPP14" s="6"/>
      <c r="SPQ14" s="6"/>
      <c r="SPR14" s="6"/>
      <c r="SPS14" s="6"/>
      <c r="SPT14" s="6"/>
      <c r="SPU14" s="6"/>
      <c r="SPV14" s="6"/>
      <c r="SPW14" s="6"/>
      <c r="SPX14" s="6"/>
      <c r="SPY14" s="6"/>
      <c r="SPZ14" s="6"/>
      <c r="SQA14" s="6"/>
      <c r="SQB14" s="6"/>
      <c r="SQC14" s="6"/>
      <c r="SQD14" s="6"/>
      <c r="SQE14" s="6"/>
      <c r="SQF14" s="6"/>
      <c r="SQG14" s="6"/>
      <c r="SQH14" s="6"/>
      <c r="SQI14" s="6"/>
      <c r="SQJ14" s="6"/>
      <c r="SQK14" s="6"/>
      <c r="SQL14" s="6"/>
      <c r="SQM14" s="6"/>
      <c r="SQN14" s="6"/>
      <c r="SQO14" s="6"/>
      <c r="SQP14" s="6"/>
      <c r="SQQ14" s="6"/>
      <c r="SQR14" s="6"/>
      <c r="SQS14" s="6"/>
      <c r="SQT14" s="6"/>
      <c r="SQU14" s="6"/>
      <c r="SQV14" s="6"/>
      <c r="SQW14" s="6"/>
      <c r="SQX14" s="6"/>
      <c r="SQY14" s="6"/>
      <c r="SQZ14" s="6"/>
      <c r="SRA14" s="6"/>
      <c r="SRB14" s="6"/>
      <c r="SRC14" s="6"/>
      <c r="SRD14" s="6"/>
      <c r="SRE14" s="6"/>
      <c r="SRF14" s="6"/>
      <c r="SRG14" s="6"/>
      <c r="SRH14" s="6"/>
      <c r="SRI14" s="6"/>
      <c r="SRJ14" s="6"/>
      <c r="SRK14" s="6"/>
      <c r="SRL14" s="6"/>
      <c r="SRM14" s="6"/>
      <c r="SRN14" s="6"/>
      <c r="SRO14" s="6"/>
      <c r="SRP14" s="6"/>
      <c r="SRQ14" s="6"/>
      <c r="SRR14" s="6"/>
      <c r="SRS14" s="6"/>
      <c r="SRT14" s="6"/>
      <c r="SRU14" s="6"/>
      <c r="SRV14" s="6"/>
      <c r="SRW14" s="6"/>
      <c r="SRX14" s="6"/>
      <c r="SRY14" s="6"/>
      <c r="SRZ14" s="6"/>
      <c r="SSA14" s="6"/>
      <c r="SSB14" s="6"/>
      <c r="SSC14" s="6"/>
      <c r="SSD14" s="6"/>
      <c r="SSE14" s="6"/>
      <c r="SSF14" s="6"/>
      <c r="SSG14" s="6"/>
      <c r="SSH14" s="6"/>
      <c r="SSI14" s="6"/>
      <c r="SSJ14" s="6"/>
      <c r="SSK14" s="6"/>
      <c r="SSL14" s="6"/>
      <c r="SSM14" s="6"/>
      <c r="SSN14" s="6"/>
      <c r="SSO14" s="6"/>
      <c r="SSP14" s="6"/>
      <c r="SSQ14" s="6"/>
      <c r="SSR14" s="6"/>
      <c r="SSS14" s="6"/>
      <c r="SST14" s="6"/>
      <c r="SSU14" s="6"/>
      <c r="SSV14" s="6"/>
      <c r="SSW14" s="6"/>
      <c r="SSX14" s="6"/>
      <c r="SSY14" s="6"/>
      <c r="SSZ14" s="6"/>
      <c r="STA14" s="6"/>
      <c r="STB14" s="6"/>
      <c r="STC14" s="6"/>
      <c r="STD14" s="6"/>
      <c r="STE14" s="6"/>
      <c r="STF14" s="6"/>
      <c r="STG14" s="6"/>
      <c r="STH14" s="6"/>
      <c r="STI14" s="6"/>
      <c r="STJ14" s="6"/>
      <c r="STK14" s="6"/>
      <c r="STL14" s="6"/>
      <c r="STM14" s="6"/>
      <c r="STN14" s="6"/>
      <c r="STO14" s="6"/>
      <c r="STP14" s="6"/>
      <c r="STQ14" s="6"/>
      <c r="STR14" s="6"/>
      <c r="STS14" s="6"/>
      <c r="STT14" s="6"/>
      <c r="STU14" s="6"/>
      <c r="STV14" s="6"/>
      <c r="STW14" s="6"/>
      <c r="STX14" s="6"/>
      <c r="STY14" s="6"/>
      <c r="STZ14" s="6"/>
      <c r="SUA14" s="6"/>
      <c r="SUB14" s="6"/>
      <c r="SUC14" s="6"/>
      <c r="SUD14" s="6"/>
      <c r="SUE14" s="6"/>
      <c r="SUF14" s="6"/>
      <c r="SUG14" s="6"/>
      <c r="SUH14" s="6"/>
      <c r="SUI14" s="6"/>
      <c r="SUJ14" s="6"/>
      <c r="SUK14" s="6"/>
      <c r="SUL14" s="6"/>
      <c r="SUM14" s="6"/>
      <c r="SUN14" s="6"/>
      <c r="SUO14" s="6"/>
      <c r="SUP14" s="6"/>
      <c r="SUQ14" s="6"/>
      <c r="SUR14" s="6"/>
      <c r="SUS14" s="6"/>
      <c r="SUT14" s="6"/>
      <c r="SUU14" s="6"/>
      <c r="SUV14" s="6"/>
      <c r="SUW14" s="6"/>
      <c r="SUX14" s="6"/>
      <c r="SUY14" s="6"/>
      <c r="SUZ14" s="6"/>
      <c r="SVA14" s="6"/>
      <c r="SVB14" s="6"/>
      <c r="SVC14" s="6"/>
      <c r="SVD14" s="6"/>
      <c r="SVE14" s="6"/>
      <c r="SVF14" s="6"/>
      <c r="SVG14" s="6"/>
      <c r="SVH14" s="6"/>
      <c r="SVI14" s="6"/>
      <c r="SVJ14" s="6"/>
      <c r="SVK14" s="6"/>
      <c r="SVL14" s="6"/>
      <c r="SVM14" s="6"/>
      <c r="SVN14" s="6"/>
      <c r="SVO14" s="6"/>
      <c r="SVP14" s="6"/>
      <c r="SVQ14" s="6"/>
      <c r="SVR14" s="6"/>
      <c r="SVS14" s="6"/>
      <c r="SVT14" s="6"/>
      <c r="SVU14" s="6"/>
      <c r="SVV14" s="6"/>
      <c r="SVW14" s="6"/>
      <c r="SVX14" s="6"/>
      <c r="SVY14" s="6"/>
      <c r="SVZ14" s="6"/>
      <c r="SWA14" s="6"/>
      <c r="SWB14" s="6"/>
      <c r="SWC14" s="6"/>
      <c r="SWD14" s="6"/>
      <c r="SWE14" s="6"/>
      <c r="SWF14" s="6"/>
      <c r="SWG14" s="6"/>
      <c r="SWH14" s="6"/>
      <c r="SWI14" s="6"/>
      <c r="SWJ14" s="6"/>
      <c r="SWK14" s="6"/>
      <c r="SWL14" s="6"/>
      <c r="SWM14" s="6"/>
      <c r="SWN14" s="6"/>
      <c r="SWO14" s="6"/>
      <c r="SWP14" s="6"/>
      <c r="SWQ14" s="6"/>
      <c r="SWR14" s="6"/>
      <c r="SWS14" s="6"/>
      <c r="SWT14" s="6"/>
      <c r="SWU14" s="6"/>
      <c r="SWV14" s="6"/>
      <c r="SWW14" s="6"/>
      <c r="SWX14" s="6"/>
      <c r="SWY14" s="6"/>
      <c r="SWZ14" s="6"/>
      <c r="SXA14" s="6"/>
      <c r="SXB14" s="6"/>
      <c r="SXC14" s="6"/>
      <c r="SXD14" s="6"/>
      <c r="SXE14" s="6"/>
      <c r="SXF14" s="6"/>
      <c r="SXG14" s="6"/>
      <c r="SXH14" s="6"/>
      <c r="SXI14" s="6"/>
      <c r="SXJ14" s="6"/>
      <c r="SXK14" s="6"/>
      <c r="SXL14" s="6"/>
      <c r="SXM14" s="6"/>
      <c r="SXN14" s="6"/>
      <c r="SXO14" s="6"/>
      <c r="SXP14" s="6"/>
      <c r="SXQ14" s="6"/>
      <c r="SXR14" s="6"/>
      <c r="SXS14" s="6"/>
      <c r="SXT14" s="6"/>
      <c r="SXU14" s="6"/>
      <c r="SXV14" s="6"/>
      <c r="SXW14" s="6"/>
      <c r="SXX14" s="6"/>
      <c r="SXY14" s="6"/>
      <c r="SXZ14" s="6"/>
      <c r="SYA14" s="6"/>
      <c r="SYB14" s="6"/>
      <c r="SYC14" s="6"/>
      <c r="SYD14" s="6"/>
      <c r="SYE14" s="6"/>
      <c r="SYF14" s="6"/>
      <c r="SYG14" s="6"/>
      <c r="SYH14" s="6"/>
      <c r="SYI14" s="6"/>
      <c r="SYJ14" s="6"/>
      <c r="SYK14" s="6"/>
      <c r="SYL14" s="6"/>
      <c r="SYM14" s="6"/>
      <c r="SYN14" s="6"/>
      <c r="SYO14" s="6"/>
      <c r="SYP14" s="6"/>
      <c r="SYQ14" s="6"/>
      <c r="SYR14" s="6"/>
      <c r="SYS14" s="6"/>
      <c r="SYT14" s="6"/>
      <c r="SYU14" s="6"/>
      <c r="SYV14" s="6"/>
      <c r="SYW14" s="6"/>
      <c r="SYX14" s="6"/>
      <c r="SYY14" s="6"/>
      <c r="SYZ14" s="6"/>
      <c r="SZA14" s="6"/>
      <c r="SZB14" s="6"/>
      <c r="SZC14" s="6"/>
      <c r="SZD14" s="6"/>
      <c r="SZE14" s="6"/>
      <c r="SZF14" s="6"/>
      <c r="SZG14" s="6"/>
      <c r="SZH14" s="6"/>
      <c r="SZI14" s="6"/>
      <c r="SZJ14" s="6"/>
      <c r="SZK14" s="6"/>
      <c r="SZL14" s="6"/>
      <c r="SZM14" s="6"/>
      <c r="SZN14" s="6"/>
      <c r="SZO14" s="6"/>
      <c r="SZP14" s="6"/>
      <c r="SZQ14" s="6"/>
      <c r="SZR14" s="6"/>
      <c r="SZS14" s="6"/>
      <c r="SZT14" s="6"/>
      <c r="SZU14" s="6"/>
      <c r="SZV14" s="6"/>
      <c r="SZW14" s="6"/>
      <c r="SZX14" s="6"/>
      <c r="SZY14" s="6"/>
      <c r="SZZ14" s="6"/>
      <c r="TAA14" s="6"/>
      <c r="TAB14" s="6"/>
      <c r="TAC14" s="6"/>
      <c r="TAD14" s="6"/>
      <c r="TAE14" s="6"/>
      <c r="TAF14" s="6"/>
      <c r="TAG14" s="6"/>
      <c r="TAH14" s="6"/>
      <c r="TAI14" s="6"/>
      <c r="TAJ14" s="6"/>
      <c r="TAK14" s="6"/>
      <c r="TAL14" s="6"/>
      <c r="TAM14" s="6"/>
      <c r="TAN14" s="6"/>
      <c r="TAO14" s="6"/>
      <c r="TAP14" s="6"/>
      <c r="TAQ14" s="6"/>
      <c r="TAR14" s="6"/>
      <c r="TAS14" s="6"/>
      <c r="TAT14" s="6"/>
      <c r="TAU14" s="6"/>
      <c r="TAV14" s="6"/>
      <c r="TAW14" s="6"/>
      <c r="TAX14" s="6"/>
      <c r="TAY14" s="6"/>
      <c r="TAZ14" s="6"/>
      <c r="TBA14" s="6"/>
      <c r="TBB14" s="6"/>
      <c r="TBC14" s="6"/>
      <c r="TBD14" s="6"/>
      <c r="TBE14" s="6"/>
      <c r="TBF14" s="6"/>
      <c r="TBG14" s="6"/>
      <c r="TBH14" s="6"/>
      <c r="TBI14" s="6"/>
      <c r="TBJ14" s="6"/>
      <c r="TBK14" s="6"/>
      <c r="TBL14" s="6"/>
      <c r="TBM14" s="6"/>
      <c r="TBN14" s="6"/>
      <c r="TBO14" s="6"/>
      <c r="TBP14" s="6"/>
      <c r="TBQ14" s="6"/>
      <c r="TBR14" s="6"/>
      <c r="TBS14" s="6"/>
      <c r="TBT14" s="6"/>
      <c r="TBU14" s="6"/>
      <c r="TBV14" s="6"/>
      <c r="TBW14" s="6"/>
      <c r="TBX14" s="6"/>
      <c r="TBY14" s="6"/>
      <c r="TBZ14" s="6"/>
      <c r="TCA14" s="6"/>
      <c r="TCB14" s="6"/>
      <c r="TCC14" s="6"/>
      <c r="TCD14" s="6"/>
      <c r="TCE14" s="6"/>
      <c r="TCF14" s="6"/>
      <c r="TCG14" s="6"/>
      <c r="TCH14" s="6"/>
      <c r="TCI14" s="6"/>
      <c r="TCJ14" s="6"/>
      <c r="TCK14" s="6"/>
      <c r="TCL14" s="6"/>
      <c r="TCM14" s="6"/>
      <c r="TCN14" s="6"/>
      <c r="TCO14" s="6"/>
      <c r="TCP14" s="6"/>
      <c r="TCQ14" s="6"/>
      <c r="TCR14" s="6"/>
      <c r="TCS14" s="6"/>
      <c r="TCT14" s="6"/>
      <c r="TCU14" s="6"/>
      <c r="TCV14" s="6"/>
      <c r="TCW14" s="6"/>
      <c r="TCX14" s="6"/>
      <c r="TCY14" s="6"/>
      <c r="TCZ14" s="6"/>
      <c r="TDA14" s="6"/>
      <c r="TDB14" s="6"/>
      <c r="TDC14" s="6"/>
      <c r="TDD14" s="6"/>
      <c r="TDE14" s="6"/>
      <c r="TDF14" s="6"/>
      <c r="TDG14" s="6"/>
      <c r="TDH14" s="6"/>
      <c r="TDI14" s="6"/>
      <c r="TDJ14" s="6"/>
      <c r="TDK14" s="6"/>
      <c r="TDL14" s="6"/>
      <c r="TDM14" s="6"/>
      <c r="TDN14" s="6"/>
      <c r="TDO14" s="6"/>
      <c r="TDP14" s="6"/>
      <c r="TDQ14" s="6"/>
      <c r="TDR14" s="6"/>
      <c r="TDS14" s="6"/>
      <c r="TDT14" s="6"/>
      <c r="TDU14" s="6"/>
      <c r="TDV14" s="6"/>
      <c r="TDW14" s="6"/>
      <c r="TDX14" s="6"/>
      <c r="TDY14" s="6"/>
      <c r="TDZ14" s="6"/>
      <c r="TEA14" s="6"/>
      <c r="TEB14" s="6"/>
      <c r="TEC14" s="6"/>
      <c r="TED14" s="6"/>
      <c r="TEE14" s="6"/>
      <c r="TEF14" s="6"/>
      <c r="TEG14" s="6"/>
      <c r="TEH14" s="6"/>
      <c r="TEI14" s="6"/>
      <c r="TEJ14" s="6"/>
      <c r="TEK14" s="6"/>
      <c r="TEL14" s="6"/>
      <c r="TEM14" s="6"/>
      <c r="TEN14" s="6"/>
      <c r="TEO14" s="6"/>
      <c r="TEP14" s="6"/>
      <c r="TEQ14" s="6"/>
      <c r="TER14" s="6"/>
      <c r="TES14" s="6"/>
      <c r="TET14" s="6"/>
      <c r="TEU14" s="6"/>
      <c r="TEV14" s="6"/>
      <c r="TEW14" s="6"/>
      <c r="TEX14" s="6"/>
      <c r="TEY14" s="6"/>
      <c r="TEZ14" s="6"/>
      <c r="TFA14" s="6"/>
      <c r="TFB14" s="6"/>
      <c r="TFC14" s="6"/>
      <c r="TFD14" s="6"/>
      <c r="TFE14" s="6"/>
      <c r="TFF14" s="6"/>
      <c r="TFG14" s="6"/>
      <c r="TFH14" s="6"/>
      <c r="TFI14" s="6"/>
      <c r="TFJ14" s="6"/>
      <c r="TFK14" s="6"/>
      <c r="TFL14" s="6"/>
      <c r="TFM14" s="6"/>
      <c r="TFN14" s="6"/>
      <c r="TFO14" s="6"/>
      <c r="TFP14" s="6"/>
      <c r="TFQ14" s="6"/>
      <c r="TFR14" s="6"/>
      <c r="TFS14" s="6"/>
      <c r="TFT14" s="6"/>
      <c r="TFU14" s="6"/>
      <c r="TFV14" s="6"/>
      <c r="TFW14" s="6"/>
      <c r="TFX14" s="6"/>
      <c r="TFY14" s="6"/>
      <c r="TFZ14" s="6"/>
      <c r="TGA14" s="6"/>
      <c r="TGB14" s="6"/>
      <c r="TGC14" s="6"/>
      <c r="TGD14" s="6"/>
      <c r="TGE14" s="6"/>
      <c r="TGF14" s="6"/>
      <c r="TGG14" s="6"/>
      <c r="TGH14" s="6"/>
      <c r="TGI14" s="6"/>
      <c r="TGJ14" s="6"/>
      <c r="TGK14" s="6"/>
      <c r="TGL14" s="6"/>
      <c r="TGM14" s="6"/>
      <c r="TGN14" s="6"/>
      <c r="TGO14" s="6"/>
      <c r="TGP14" s="6"/>
      <c r="TGQ14" s="6"/>
      <c r="TGR14" s="6"/>
      <c r="TGS14" s="6"/>
      <c r="TGT14" s="6"/>
      <c r="TGU14" s="6"/>
      <c r="TGV14" s="6"/>
      <c r="TGW14" s="6"/>
      <c r="TGX14" s="6"/>
      <c r="TGY14" s="6"/>
      <c r="TGZ14" s="6"/>
      <c r="THA14" s="6"/>
      <c r="THB14" s="6"/>
      <c r="THC14" s="6"/>
      <c r="THD14" s="6"/>
      <c r="THE14" s="6"/>
      <c r="THF14" s="6"/>
      <c r="THG14" s="6"/>
      <c r="THH14" s="6"/>
      <c r="THI14" s="6"/>
      <c r="THJ14" s="6"/>
      <c r="THK14" s="6"/>
      <c r="THL14" s="6"/>
      <c r="THM14" s="6"/>
      <c r="THN14" s="6"/>
      <c r="THO14" s="6"/>
      <c r="THP14" s="6"/>
      <c r="THQ14" s="6"/>
      <c r="THR14" s="6"/>
      <c r="THS14" s="6"/>
      <c r="THT14" s="6"/>
      <c r="THU14" s="6"/>
      <c r="THV14" s="6"/>
      <c r="THW14" s="6"/>
      <c r="THX14" s="6"/>
      <c r="THY14" s="6"/>
      <c r="THZ14" s="6"/>
      <c r="TIA14" s="6"/>
      <c r="TIB14" s="6"/>
      <c r="TIC14" s="6"/>
      <c r="TID14" s="6"/>
      <c r="TIE14" s="6"/>
      <c r="TIF14" s="6"/>
      <c r="TIG14" s="6"/>
      <c r="TIH14" s="6"/>
      <c r="TII14" s="6"/>
      <c r="TIJ14" s="6"/>
      <c r="TIK14" s="6"/>
      <c r="TIL14" s="6"/>
      <c r="TIM14" s="6"/>
      <c r="TIN14" s="6"/>
      <c r="TIO14" s="6"/>
      <c r="TIP14" s="6"/>
      <c r="TIQ14" s="6"/>
      <c r="TIR14" s="6"/>
      <c r="TIS14" s="6"/>
      <c r="TIT14" s="6"/>
      <c r="TIU14" s="6"/>
      <c r="TIV14" s="6"/>
      <c r="TIW14" s="6"/>
      <c r="TIX14" s="6"/>
      <c r="TIY14" s="6"/>
      <c r="TIZ14" s="6"/>
      <c r="TJA14" s="6"/>
      <c r="TJB14" s="6"/>
      <c r="TJC14" s="6"/>
      <c r="TJD14" s="6"/>
      <c r="TJE14" s="6"/>
      <c r="TJF14" s="6"/>
      <c r="TJG14" s="6"/>
      <c r="TJH14" s="6"/>
      <c r="TJI14" s="6"/>
      <c r="TJJ14" s="6"/>
      <c r="TJK14" s="6"/>
      <c r="TJL14" s="6"/>
      <c r="TJM14" s="6"/>
      <c r="TJN14" s="6"/>
      <c r="TJO14" s="6"/>
      <c r="TJP14" s="6"/>
      <c r="TJQ14" s="6"/>
      <c r="TJR14" s="6"/>
      <c r="TJS14" s="6"/>
      <c r="TJT14" s="6"/>
      <c r="TJU14" s="6"/>
      <c r="TJV14" s="6"/>
      <c r="TJW14" s="6"/>
      <c r="TJX14" s="6"/>
      <c r="TJY14" s="6"/>
      <c r="TJZ14" s="6"/>
      <c r="TKA14" s="6"/>
      <c r="TKB14" s="6"/>
      <c r="TKC14" s="6"/>
      <c r="TKD14" s="6"/>
      <c r="TKE14" s="6"/>
      <c r="TKF14" s="6"/>
      <c r="TKG14" s="6"/>
      <c r="TKH14" s="6"/>
      <c r="TKI14" s="6"/>
      <c r="TKJ14" s="6"/>
      <c r="TKK14" s="6"/>
      <c r="TKL14" s="6"/>
      <c r="TKM14" s="6"/>
      <c r="TKN14" s="6"/>
      <c r="TKO14" s="6"/>
      <c r="TKP14" s="6"/>
      <c r="TKQ14" s="6"/>
      <c r="TKR14" s="6"/>
      <c r="TKS14" s="6"/>
      <c r="TKT14" s="6"/>
      <c r="TKU14" s="6"/>
      <c r="TKV14" s="6"/>
      <c r="TKW14" s="6"/>
      <c r="TKX14" s="6"/>
      <c r="TKY14" s="6"/>
      <c r="TKZ14" s="6"/>
      <c r="TLA14" s="6"/>
      <c r="TLB14" s="6"/>
      <c r="TLC14" s="6"/>
      <c r="TLD14" s="6"/>
      <c r="TLE14" s="6"/>
      <c r="TLF14" s="6"/>
      <c r="TLG14" s="6"/>
      <c r="TLH14" s="6"/>
      <c r="TLI14" s="6"/>
      <c r="TLJ14" s="6"/>
      <c r="TLK14" s="6"/>
      <c r="TLL14" s="6"/>
      <c r="TLM14" s="6"/>
      <c r="TLN14" s="6"/>
      <c r="TLO14" s="6"/>
      <c r="TLP14" s="6"/>
      <c r="TLQ14" s="6"/>
      <c r="TLR14" s="6"/>
      <c r="TLS14" s="6"/>
      <c r="TLT14" s="6"/>
      <c r="TLU14" s="6"/>
      <c r="TLV14" s="6"/>
      <c r="TLW14" s="6"/>
      <c r="TLX14" s="6"/>
      <c r="TLY14" s="6"/>
      <c r="TLZ14" s="6"/>
      <c r="TMA14" s="6"/>
      <c r="TMB14" s="6"/>
      <c r="TMC14" s="6"/>
      <c r="TMD14" s="6"/>
      <c r="TME14" s="6"/>
      <c r="TMF14" s="6"/>
      <c r="TMG14" s="6"/>
      <c r="TMH14" s="6"/>
      <c r="TMI14" s="6"/>
      <c r="TMJ14" s="6"/>
      <c r="TMK14" s="6"/>
      <c r="TML14" s="6"/>
      <c r="TMM14" s="6"/>
      <c r="TMN14" s="6"/>
      <c r="TMO14" s="6"/>
      <c r="TMP14" s="6"/>
      <c r="TMQ14" s="6"/>
      <c r="TMR14" s="6"/>
      <c r="TMS14" s="6"/>
      <c r="TMT14" s="6"/>
      <c r="TMU14" s="6"/>
      <c r="TMV14" s="6"/>
      <c r="TMW14" s="6"/>
      <c r="TMX14" s="6"/>
      <c r="TMY14" s="6"/>
      <c r="TMZ14" s="6"/>
      <c r="TNA14" s="6"/>
      <c r="TNB14" s="6"/>
      <c r="TNC14" s="6"/>
      <c r="TND14" s="6"/>
      <c r="TNE14" s="6"/>
      <c r="TNF14" s="6"/>
      <c r="TNG14" s="6"/>
      <c r="TNH14" s="6"/>
      <c r="TNI14" s="6"/>
      <c r="TNJ14" s="6"/>
      <c r="TNK14" s="6"/>
      <c r="TNL14" s="6"/>
      <c r="TNM14" s="6"/>
      <c r="TNN14" s="6"/>
      <c r="TNO14" s="6"/>
      <c r="TNP14" s="6"/>
      <c r="TNQ14" s="6"/>
      <c r="TNR14" s="6"/>
      <c r="TNS14" s="6"/>
      <c r="TNT14" s="6"/>
      <c r="TNU14" s="6"/>
      <c r="TNV14" s="6"/>
      <c r="TNW14" s="6"/>
      <c r="TNX14" s="6"/>
      <c r="TNY14" s="6"/>
      <c r="TNZ14" s="6"/>
      <c r="TOA14" s="6"/>
      <c r="TOB14" s="6"/>
      <c r="TOC14" s="6"/>
      <c r="TOD14" s="6"/>
      <c r="TOE14" s="6"/>
      <c r="TOF14" s="6"/>
      <c r="TOG14" s="6"/>
      <c r="TOH14" s="6"/>
      <c r="TOI14" s="6"/>
      <c r="TOJ14" s="6"/>
      <c r="TOK14" s="6"/>
      <c r="TOL14" s="6"/>
      <c r="TOM14" s="6"/>
      <c r="TON14" s="6"/>
      <c r="TOO14" s="6"/>
      <c r="TOP14" s="6"/>
      <c r="TOQ14" s="6"/>
      <c r="TOR14" s="6"/>
      <c r="TOS14" s="6"/>
      <c r="TOT14" s="6"/>
      <c r="TOU14" s="6"/>
      <c r="TOV14" s="6"/>
      <c r="TOW14" s="6"/>
      <c r="TOX14" s="6"/>
      <c r="TOY14" s="6"/>
      <c r="TOZ14" s="6"/>
      <c r="TPA14" s="6"/>
      <c r="TPB14" s="6"/>
      <c r="TPC14" s="6"/>
      <c r="TPD14" s="6"/>
      <c r="TPE14" s="6"/>
      <c r="TPF14" s="6"/>
      <c r="TPG14" s="6"/>
      <c r="TPH14" s="6"/>
      <c r="TPI14" s="6"/>
      <c r="TPJ14" s="6"/>
      <c r="TPK14" s="6"/>
      <c r="TPL14" s="6"/>
      <c r="TPM14" s="6"/>
      <c r="TPN14" s="6"/>
      <c r="TPO14" s="6"/>
      <c r="TPP14" s="6"/>
      <c r="TPQ14" s="6"/>
      <c r="TPR14" s="6"/>
      <c r="TPS14" s="6"/>
      <c r="TPT14" s="6"/>
      <c r="TPU14" s="6"/>
      <c r="TPV14" s="6"/>
      <c r="TPW14" s="6"/>
      <c r="TPX14" s="6"/>
      <c r="TPY14" s="6"/>
      <c r="TPZ14" s="6"/>
      <c r="TQA14" s="6"/>
      <c r="TQB14" s="6"/>
      <c r="TQC14" s="6"/>
      <c r="TQD14" s="6"/>
      <c r="TQE14" s="6"/>
      <c r="TQF14" s="6"/>
      <c r="TQG14" s="6"/>
      <c r="TQH14" s="6"/>
      <c r="TQI14" s="6"/>
      <c r="TQJ14" s="6"/>
      <c r="TQK14" s="6"/>
      <c r="TQL14" s="6"/>
      <c r="TQM14" s="6"/>
      <c r="TQN14" s="6"/>
      <c r="TQO14" s="6"/>
      <c r="TQP14" s="6"/>
      <c r="TQQ14" s="6"/>
      <c r="TQR14" s="6"/>
      <c r="TQS14" s="6"/>
      <c r="TQT14" s="6"/>
      <c r="TQU14" s="6"/>
      <c r="TQV14" s="6"/>
      <c r="TQW14" s="6"/>
      <c r="TQX14" s="6"/>
      <c r="TQY14" s="6"/>
      <c r="TQZ14" s="6"/>
      <c r="TRA14" s="6"/>
      <c r="TRB14" s="6"/>
      <c r="TRC14" s="6"/>
      <c r="TRD14" s="6"/>
      <c r="TRE14" s="6"/>
      <c r="TRF14" s="6"/>
      <c r="TRG14" s="6"/>
      <c r="TRH14" s="6"/>
      <c r="TRI14" s="6"/>
      <c r="TRJ14" s="6"/>
      <c r="TRK14" s="6"/>
      <c r="TRL14" s="6"/>
      <c r="TRM14" s="6"/>
      <c r="TRN14" s="6"/>
      <c r="TRO14" s="6"/>
      <c r="TRP14" s="6"/>
      <c r="TRQ14" s="6"/>
      <c r="TRR14" s="6"/>
      <c r="TRS14" s="6"/>
      <c r="TRT14" s="6"/>
      <c r="TRU14" s="6"/>
      <c r="TRV14" s="6"/>
      <c r="TRW14" s="6"/>
      <c r="TRX14" s="6"/>
      <c r="TRY14" s="6"/>
      <c r="TRZ14" s="6"/>
      <c r="TSA14" s="6"/>
      <c r="TSB14" s="6"/>
      <c r="TSC14" s="6"/>
      <c r="TSD14" s="6"/>
      <c r="TSE14" s="6"/>
      <c r="TSF14" s="6"/>
      <c r="TSG14" s="6"/>
      <c r="TSH14" s="6"/>
      <c r="TSI14" s="6"/>
      <c r="TSJ14" s="6"/>
      <c r="TSK14" s="6"/>
      <c r="TSL14" s="6"/>
      <c r="TSM14" s="6"/>
      <c r="TSN14" s="6"/>
      <c r="TSO14" s="6"/>
      <c r="TSP14" s="6"/>
      <c r="TSQ14" s="6"/>
      <c r="TSR14" s="6"/>
      <c r="TSS14" s="6"/>
      <c r="TST14" s="6"/>
      <c r="TSU14" s="6"/>
      <c r="TSV14" s="6"/>
      <c r="TSW14" s="6"/>
      <c r="TSX14" s="6"/>
      <c r="TSY14" s="6"/>
      <c r="TSZ14" s="6"/>
      <c r="TTA14" s="6"/>
      <c r="TTB14" s="6"/>
      <c r="TTC14" s="6"/>
      <c r="TTD14" s="6"/>
      <c r="TTE14" s="6"/>
      <c r="TTF14" s="6"/>
      <c r="TTG14" s="6"/>
      <c r="TTH14" s="6"/>
      <c r="TTI14" s="6"/>
      <c r="TTJ14" s="6"/>
      <c r="TTK14" s="6"/>
      <c r="TTL14" s="6"/>
      <c r="TTM14" s="6"/>
      <c r="TTN14" s="6"/>
      <c r="TTO14" s="6"/>
      <c r="TTP14" s="6"/>
      <c r="TTQ14" s="6"/>
      <c r="TTR14" s="6"/>
      <c r="TTS14" s="6"/>
      <c r="TTT14" s="6"/>
      <c r="TTU14" s="6"/>
      <c r="TTV14" s="6"/>
      <c r="TTW14" s="6"/>
      <c r="TTX14" s="6"/>
      <c r="TTY14" s="6"/>
      <c r="TTZ14" s="6"/>
      <c r="TUA14" s="6"/>
      <c r="TUB14" s="6"/>
      <c r="TUC14" s="6"/>
      <c r="TUD14" s="6"/>
      <c r="TUE14" s="6"/>
      <c r="TUF14" s="6"/>
      <c r="TUG14" s="6"/>
      <c r="TUH14" s="6"/>
      <c r="TUI14" s="6"/>
      <c r="TUJ14" s="6"/>
      <c r="TUK14" s="6"/>
      <c r="TUL14" s="6"/>
      <c r="TUM14" s="6"/>
      <c r="TUN14" s="6"/>
      <c r="TUO14" s="6"/>
      <c r="TUP14" s="6"/>
      <c r="TUQ14" s="6"/>
      <c r="TUR14" s="6"/>
      <c r="TUS14" s="6"/>
      <c r="TUT14" s="6"/>
      <c r="TUU14" s="6"/>
      <c r="TUV14" s="6"/>
      <c r="TUW14" s="6"/>
      <c r="TUX14" s="6"/>
      <c r="TUY14" s="6"/>
      <c r="TUZ14" s="6"/>
      <c r="TVA14" s="6"/>
      <c r="TVB14" s="6"/>
      <c r="TVC14" s="6"/>
      <c r="TVD14" s="6"/>
      <c r="TVE14" s="6"/>
      <c r="TVF14" s="6"/>
      <c r="TVG14" s="6"/>
      <c r="TVH14" s="6"/>
      <c r="TVI14" s="6"/>
      <c r="TVJ14" s="6"/>
      <c r="TVK14" s="6"/>
      <c r="TVL14" s="6"/>
      <c r="TVM14" s="6"/>
      <c r="TVN14" s="6"/>
      <c r="TVO14" s="6"/>
      <c r="TVP14" s="6"/>
      <c r="TVQ14" s="6"/>
      <c r="TVR14" s="6"/>
      <c r="TVS14" s="6"/>
      <c r="TVT14" s="6"/>
      <c r="TVU14" s="6"/>
      <c r="TVV14" s="6"/>
      <c r="TVW14" s="6"/>
      <c r="TVX14" s="6"/>
      <c r="TVY14" s="6"/>
      <c r="TVZ14" s="6"/>
      <c r="TWA14" s="6"/>
      <c r="TWB14" s="6"/>
      <c r="TWC14" s="6"/>
      <c r="TWD14" s="6"/>
      <c r="TWE14" s="6"/>
      <c r="TWF14" s="6"/>
      <c r="TWG14" s="6"/>
      <c r="TWH14" s="6"/>
      <c r="TWI14" s="6"/>
      <c r="TWJ14" s="6"/>
      <c r="TWK14" s="6"/>
      <c r="TWL14" s="6"/>
      <c r="TWM14" s="6"/>
      <c r="TWN14" s="6"/>
      <c r="TWO14" s="6"/>
      <c r="TWP14" s="6"/>
      <c r="TWQ14" s="6"/>
      <c r="TWR14" s="6"/>
      <c r="TWS14" s="6"/>
      <c r="TWT14" s="6"/>
      <c r="TWU14" s="6"/>
      <c r="TWV14" s="6"/>
      <c r="TWW14" s="6"/>
      <c r="TWX14" s="6"/>
      <c r="TWY14" s="6"/>
      <c r="TWZ14" s="6"/>
      <c r="TXA14" s="6"/>
      <c r="TXB14" s="6"/>
      <c r="TXC14" s="6"/>
      <c r="TXD14" s="6"/>
      <c r="TXE14" s="6"/>
      <c r="TXF14" s="6"/>
      <c r="TXG14" s="6"/>
      <c r="TXH14" s="6"/>
      <c r="TXI14" s="6"/>
      <c r="TXJ14" s="6"/>
      <c r="TXK14" s="6"/>
      <c r="TXL14" s="6"/>
      <c r="TXM14" s="6"/>
      <c r="TXN14" s="6"/>
      <c r="TXO14" s="6"/>
      <c r="TXP14" s="6"/>
      <c r="TXQ14" s="6"/>
      <c r="TXR14" s="6"/>
      <c r="TXS14" s="6"/>
      <c r="TXT14" s="6"/>
      <c r="TXU14" s="6"/>
      <c r="TXV14" s="6"/>
      <c r="TXW14" s="6"/>
      <c r="TXX14" s="6"/>
      <c r="TXY14" s="6"/>
      <c r="TXZ14" s="6"/>
      <c r="TYA14" s="6"/>
      <c r="TYB14" s="6"/>
      <c r="TYC14" s="6"/>
      <c r="TYD14" s="6"/>
      <c r="TYE14" s="6"/>
      <c r="TYF14" s="6"/>
      <c r="TYG14" s="6"/>
      <c r="TYH14" s="6"/>
      <c r="TYI14" s="6"/>
      <c r="TYJ14" s="6"/>
      <c r="TYK14" s="6"/>
      <c r="TYL14" s="6"/>
      <c r="TYM14" s="6"/>
      <c r="TYN14" s="6"/>
      <c r="TYO14" s="6"/>
      <c r="TYP14" s="6"/>
      <c r="TYQ14" s="6"/>
      <c r="TYR14" s="6"/>
      <c r="TYS14" s="6"/>
      <c r="TYT14" s="6"/>
      <c r="TYU14" s="6"/>
      <c r="TYV14" s="6"/>
      <c r="TYW14" s="6"/>
      <c r="TYX14" s="6"/>
      <c r="TYY14" s="6"/>
      <c r="TYZ14" s="6"/>
      <c r="TZA14" s="6"/>
      <c r="TZB14" s="6"/>
      <c r="TZC14" s="6"/>
      <c r="TZD14" s="6"/>
      <c r="TZE14" s="6"/>
      <c r="TZF14" s="6"/>
      <c r="TZG14" s="6"/>
      <c r="TZH14" s="6"/>
      <c r="TZI14" s="6"/>
      <c r="TZJ14" s="6"/>
      <c r="TZK14" s="6"/>
      <c r="TZL14" s="6"/>
      <c r="TZM14" s="6"/>
      <c r="TZN14" s="6"/>
      <c r="TZO14" s="6"/>
      <c r="TZP14" s="6"/>
      <c r="TZQ14" s="6"/>
      <c r="TZR14" s="6"/>
      <c r="TZS14" s="6"/>
      <c r="TZT14" s="6"/>
      <c r="TZU14" s="6"/>
      <c r="TZV14" s="6"/>
      <c r="TZW14" s="6"/>
      <c r="TZX14" s="6"/>
      <c r="TZY14" s="6"/>
      <c r="TZZ14" s="6"/>
      <c r="UAA14" s="6"/>
      <c r="UAB14" s="6"/>
      <c r="UAC14" s="6"/>
      <c r="UAD14" s="6"/>
      <c r="UAE14" s="6"/>
      <c r="UAF14" s="6"/>
      <c r="UAG14" s="6"/>
      <c r="UAH14" s="6"/>
      <c r="UAI14" s="6"/>
      <c r="UAJ14" s="6"/>
      <c r="UAK14" s="6"/>
      <c r="UAL14" s="6"/>
      <c r="UAM14" s="6"/>
      <c r="UAN14" s="6"/>
      <c r="UAO14" s="6"/>
      <c r="UAP14" s="6"/>
      <c r="UAQ14" s="6"/>
      <c r="UAR14" s="6"/>
      <c r="UAS14" s="6"/>
      <c r="UAT14" s="6"/>
      <c r="UAU14" s="6"/>
      <c r="UAV14" s="6"/>
      <c r="UAW14" s="6"/>
      <c r="UAX14" s="6"/>
      <c r="UAY14" s="6"/>
      <c r="UAZ14" s="6"/>
      <c r="UBA14" s="6"/>
      <c r="UBB14" s="6"/>
      <c r="UBC14" s="6"/>
      <c r="UBD14" s="6"/>
      <c r="UBE14" s="6"/>
      <c r="UBF14" s="6"/>
      <c r="UBG14" s="6"/>
      <c r="UBH14" s="6"/>
      <c r="UBI14" s="6"/>
      <c r="UBJ14" s="6"/>
      <c r="UBK14" s="6"/>
      <c r="UBL14" s="6"/>
      <c r="UBM14" s="6"/>
      <c r="UBN14" s="6"/>
      <c r="UBO14" s="6"/>
      <c r="UBP14" s="6"/>
      <c r="UBQ14" s="6"/>
      <c r="UBR14" s="6"/>
      <c r="UBS14" s="6"/>
      <c r="UBT14" s="6"/>
      <c r="UBU14" s="6"/>
      <c r="UBV14" s="6"/>
      <c r="UBW14" s="6"/>
      <c r="UBX14" s="6"/>
      <c r="UBY14" s="6"/>
      <c r="UBZ14" s="6"/>
      <c r="UCA14" s="6"/>
      <c r="UCB14" s="6"/>
      <c r="UCC14" s="6"/>
      <c r="UCD14" s="6"/>
      <c r="UCE14" s="6"/>
      <c r="UCF14" s="6"/>
      <c r="UCG14" s="6"/>
      <c r="UCH14" s="6"/>
      <c r="UCI14" s="6"/>
      <c r="UCJ14" s="6"/>
      <c r="UCK14" s="6"/>
      <c r="UCL14" s="6"/>
      <c r="UCM14" s="6"/>
      <c r="UCN14" s="6"/>
      <c r="UCO14" s="6"/>
      <c r="UCP14" s="6"/>
      <c r="UCQ14" s="6"/>
      <c r="UCR14" s="6"/>
      <c r="UCS14" s="6"/>
      <c r="UCT14" s="6"/>
      <c r="UCU14" s="6"/>
      <c r="UCV14" s="6"/>
      <c r="UCW14" s="6"/>
      <c r="UCX14" s="6"/>
      <c r="UCY14" s="6"/>
      <c r="UCZ14" s="6"/>
      <c r="UDA14" s="6"/>
      <c r="UDB14" s="6"/>
      <c r="UDC14" s="6"/>
      <c r="UDD14" s="6"/>
      <c r="UDE14" s="6"/>
      <c r="UDF14" s="6"/>
      <c r="UDG14" s="6"/>
      <c r="UDH14" s="6"/>
      <c r="UDI14" s="6"/>
      <c r="UDJ14" s="6"/>
      <c r="UDK14" s="6"/>
      <c r="UDL14" s="6"/>
      <c r="UDM14" s="6"/>
      <c r="UDN14" s="6"/>
      <c r="UDO14" s="6"/>
      <c r="UDP14" s="6"/>
      <c r="UDQ14" s="6"/>
      <c r="UDR14" s="6"/>
      <c r="UDS14" s="6"/>
      <c r="UDT14" s="6"/>
      <c r="UDU14" s="6"/>
      <c r="UDV14" s="6"/>
      <c r="UDW14" s="6"/>
      <c r="UDX14" s="6"/>
      <c r="UDY14" s="6"/>
      <c r="UDZ14" s="6"/>
      <c r="UEA14" s="6"/>
      <c r="UEB14" s="6"/>
      <c r="UEC14" s="6"/>
      <c r="UED14" s="6"/>
      <c r="UEE14" s="6"/>
      <c r="UEF14" s="6"/>
      <c r="UEG14" s="6"/>
      <c r="UEH14" s="6"/>
      <c r="UEI14" s="6"/>
      <c r="UEJ14" s="6"/>
      <c r="UEK14" s="6"/>
      <c r="UEL14" s="6"/>
      <c r="UEM14" s="6"/>
      <c r="UEN14" s="6"/>
      <c r="UEO14" s="6"/>
      <c r="UEP14" s="6"/>
      <c r="UEQ14" s="6"/>
      <c r="UER14" s="6"/>
      <c r="UES14" s="6"/>
      <c r="UET14" s="6"/>
      <c r="UEU14" s="6"/>
      <c r="UEV14" s="6"/>
      <c r="UEW14" s="6"/>
      <c r="UEX14" s="6"/>
      <c r="UEY14" s="6"/>
      <c r="UEZ14" s="6"/>
      <c r="UFA14" s="6"/>
      <c r="UFB14" s="6"/>
      <c r="UFC14" s="6"/>
      <c r="UFD14" s="6"/>
      <c r="UFE14" s="6"/>
      <c r="UFF14" s="6"/>
      <c r="UFG14" s="6"/>
      <c r="UFH14" s="6"/>
      <c r="UFI14" s="6"/>
      <c r="UFJ14" s="6"/>
      <c r="UFK14" s="6"/>
      <c r="UFL14" s="6"/>
      <c r="UFM14" s="6"/>
      <c r="UFN14" s="6"/>
      <c r="UFO14" s="6"/>
      <c r="UFP14" s="6"/>
      <c r="UFQ14" s="6"/>
      <c r="UFR14" s="6"/>
      <c r="UFS14" s="6"/>
      <c r="UFT14" s="6"/>
      <c r="UFU14" s="6"/>
      <c r="UFV14" s="6"/>
      <c r="UFW14" s="6"/>
      <c r="UFX14" s="6"/>
      <c r="UFY14" s="6"/>
      <c r="UFZ14" s="6"/>
      <c r="UGA14" s="6"/>
      <c r="UGB14" s="6"/>
      <c r="UGC14" s="6"/>
      <c r="UGD14" s="6"/>
      <c r="UGE14" s="6"/>
      <c r="UGF14" s="6"/>
      <c r="UGG14" s="6"/>
      <c r="UGH14" s="6"/>
      <c r="UGI14" s="6"/>
      <c r="UGJ14" s="6"/>
      <c r="UGK14" s="6"/>
      <c r="UGL14" s="6"/>
      <c r="UGM14" s="6"/>
      <c r="UGN14" s="6"/>
      <c r="UGO14" s="6"/>
      <c r="UGP14" s="6"/>
      <c r="UGQ14" s="6"/>
      <c r="UGR14" s="6"/>
      <c r="UGS14" s="6"/>
      <c r="UGT14" s="6"/>
      <c r="UGU14" s="6"/>
      <c r="UGV14" s="6"/>
      <c r="UGW14" s="6"/>
      <c r="UGX14" s="6"/>
      <c r="UGY14" s="6"/>
      <c r="UGZ14" s="6"/>
      <c r="UHA14" s="6"/>
      <c r="UHB14" s="6"/>
      <c r="UHC14" s="6"/>
      <c r="UHD14" s="6"/>
      <c r="UHE14" s="6"/>
      <c r="UHF14" s="6"/>
      <c r="UHG14" s="6"/>
      <c r="UHH14" s="6"/>
      <c r="UHI14" s="6"/>
      <c r="UHJ14" s="6"/>
      <c r="UHK14" s="6"/>
      <c r="UHL14" s="6"/>
      <c r="UHM14" s="6"/>
      <c r="UHN14" s="6"/>
      <c r="UHO14" s="6"/>
      <c r="UHP14" s="6"/>
      <c r="UHQ14" s="6"/>
      <c r="UHR14" s="6"/>
      <c r="UHS14" s="6"/>
      <c r="UHT14" s="6"/>
      <c r="UHU14" s="6"/>
      <c r="UHV14" s="6"/>
      <c r="UHW14" s="6"/>
      <c r="UHX14" s="6"/>
      <c r="UHY14" s="6"/>
      <c r="UHZ14" s="6"/>
      <c r="UIA14" s="6"/>
      <c r="UIB14" s="6"/>
      <c r="UIC14" s="6"/>
      <c r="UID14" s="6"/>
      <c r="UIE14" s="6"/>
      <c r="UIF14" s="6"/>
      <c r="UIG14" s="6"/>
      <c r="UIH14" s="6"/>
      <c r="UII14" s="6"/>
      <c r="UIJ14" s="6"/>
      <c r="UIK14" s="6"/>
      <c r="UIL14" s="6"/>
      <c r="UIM14" s="6"/>
      <c r="UIN14" s="6"/>
      <c r="UIO14" s="6"/>
      <c r="UIP14" s="6"/>
      <c r="UIQ14" s="6"/>
      <c r="UIR14" s="6"/>
      <c r="UIS14" s="6"/>
      <c r="UIT14" s="6"/>
      <c r="UIU14" s="6"/>
      <c r="UIV14" s="6"/>
      <c r="UIW14" s="6"/>
      <c r="UIX14" s="6"/>
      <c r="UIY14" s="6"/>
      <c r="UIZ14" s="6"/>
      <c r="UJA14" s="6"/>
      <c r="UJB14" s="6"/>
      <c r="UJC14" s="6"/>
      <c r="UJD14" s="6"/>
      <c r="UJE14" s="6"/>
      <c r="UJF14" s="6"/>
      <c r="UJG14" s="6"/>
      <c r="UJH14" s="6"/>
      <c r="UJI14" s="6"/>
      <c r="UJJ14" s="6"/>
      <c r="UJK14" s="6"/>
      <c r="UJL14" s="6"/>
      <c r="UJM14" s="6"/>
      <c r="UJN14" s="6"/>
      <c r="UJO14" s="6"/>
      <c r="UJP14" s="6"/>
      <c r="UJQ14" s="6"/>
      <c r="UJR14" s="6"/>
      <c r="UJS14" s="6"/>
      <c r="UJT14" s="6"/>
      <c r="UJU14" s="6"/>
      <c r="UJV14" s="6"/>
      <c r="UJW14" s="6"/>
      <c r="UJX14" s="6"/>
      <c r="UJY14" s="6"/>
      <c r="UJZ14" s="6"/>
      <c r="UKA14" s="6"/>
      <c r="UKB14" s="6"/>
      <c r="UKC14" s="6"/>
      <c r="UKD14" s="6"/>
      <c r="UKE14" s="6"/>
      <c r="UKF14" s="6"/>
      <c r="UKG14" s="6"/>
      <c r="UKH14" s="6"/>
      <c r="UKI14" s="6"/>
      <c r="UKJ14" s="6"/>
      <c r="UKK14" s="6"/>
      <c r="UKL14" s="6"/>
      <c r="UKM14" s="6"/>
      <c r="UKN14" s="6"/>
      <c r="UKO14" s="6"/>
      <c r="UKP14" s="6"/>
      <c r="UKQ14" s="6"/>
      <c r="UKR14" s="6"/>
      <c r="UKS14" s="6"/>
      <c r="UKT14" s="6"/>
      <c r="UKU14" s="6"/>
      <c r="UKV14" s="6"/>
      <c r="UKW14" s="6"/>
      <c r="UKX14" s="6"/>
      <c r="UKY14" s="6"/>
      <c r="UKZ14" s="6"/>
      <c r="ULA14" s="6"/>
      <c r="ULB14" s="6"/>
      <c r="ULC14" s="6"/>
      <c r="ULD14" s="6"/>
      <c r="ULE14" s="6"/>
      <c r="ULF14" s="6"/>
      <c r="ULG14" s="6"/>
      <c r="ULH14" s="6"/>
      <c r="ULI14" s="6"/>
      <c r="ULJ14" s="6"/>
      <c r="ULK14" s="6"/>
      <c r="ULL14" s="6"/>
      <c r="ULM14" s="6"/>
      <c r="ULN14" s="6"/>
      <c r="ULO14" s="6"/>
      <c r="ULP14" s="6"/>
      <c r="ULQ14" s="6"/>
      <c r="ULR14" s="6"/>
      <c r="ULS14" s="6"/>
      <c r="ULT14" s="6"/>
      <c r="ULU14" s="6"/>
      <c r="ULV14" s="6"/>
      <c r="ULW14" s="6"/>
      <c r="ULX14" s="6"/>
      <c r="ULY14" s="6"/>
      <c r="ULZ14" s="6"/>
      <c r="UMA14" s="6"/>
      <c r="UMB14" s="6"/>
      <c r="UMC14" s="6"/>
      <c r="UMD14" s="6"/>
      <c r="UME14" s="6"/>
      <c r="UMF14" s="6"/>
      <c r="UMG14" s="6"/>
      <c r="UMH14" s="6"/>
      <c r="UMI14" s="6"/>
      <c r="UMJ14" s="6"/>
      <c r="UMK14" s="6"/>
      <c r="UML14" s="6"/>
      <c r="UMM14" s="6"/>
      <c r="UMN14" s="6"/>
      <c r="UMO14" s="6"/>
      <c r="UMP14" s="6"/>
      <c r="UMQ14" s="6"/>
      <c r="UMR14" s="6"/>
      <c r="UMS14" s="6"/>
      <c r="UMT14" s="6"/>
      <c r="UMU14" s="6"/>
      <c r="UMV14" s="6"/>
      <c r="UMW14" s="6"/>
      <c r="UMX14" s="6"/>
      <c r="UMY14" s="6"/>
      <c r="UMZ14" s="6"/>
      <c r="UNA14" s="6"/>
      <c r="UNB14" s="6"/>
      <c r="UNC14" s="6"/>
      <c r="UND14" s="6"/>
      <c r="UNE14" s="6"/>
      <c r="UNF14" s="6"/>
      <c r="UNG14" s="6"/>
      <c r="UNH14" s="6"/>
      <c r="UNI14" s="6"/>
      <c r="UNJ14" s="6"/>
      <c r="UNK14" s="6"/>
      <c r="UNL14" s="6"/>
      <c r="UNM14" s="6"/>
      <c r="UNN14" s="6"/>
      <c r="UNO14" s="6"/>
      <c r="UNP14" s="6"/>
      <c r="UNQ14" s="6"/>
      <c r="UNR14" s="6"/>
      <c r="UNS14" s="6"/>
      <c r="UNT14" s="6"/>
      <c r="UNU14" s="6"/>
      <c r="UNV14" s="6"/>
      <c r="UNW14" s="6"/>
      <c r="UNX14" s="6"/>
      <c r="UNY14" s="6"/>
      <c r="UNZ14" s="6"/>
      <c r="UOA14" s="6"/>
      <c r="UOB14" s="6"/>
      <c r="UOC14" s="6"/>
      <c r="UOD14" s="6"/>
      <c r="UOE14" s="6"/>
      <c r="UOF14" s="6"/>
      <c r="UOG14" s="6"/>
      <c r="UOH14" s="6"/>
      <c r="UOI14" s="6"/>
      <c r="UOJ14" s="6"/>
      <c r="UOK14" s="6"/>
      <c r="UOL14" s="6"/>
      <c r="UOM14" s="6"/>
      <c r="UON14" s="6"/>
      <c r="UOO14" s="6"/>
      <c r="UOP14" s="6"/>
      <c r="UOQ14" s="6"/>
      <c r="UOR14" s="6"/>
      <c r="UOS14" s="6"/>
      <c r="UOT14" s="6"/>
      <c r="UOU14" s="6"/>
      <c r="UOV14" s="6"/>
      <c r="UOW14" s="6"/>
      <c r="UOX14" s="6"/>
      <c r="UOY14" s="6"/>
      <c r="UOZ14" s="6"/>
      <c r="UPA14" s="6"/>
      <c r="UPB14" s="6"/>
      <c r="UPC14" s="6"/>
      <c r="UPD14" s="6"/>
      <c r="UPE14" s="6"/>
      <c r="UPF14" s="6"/>
      <c r="UPG14" s="6"/>
      <c r="UPH14" s="6"/>
      <c r="UPI14" s="6"/>
      <c r="UPJ14" s="6"/>
      <c r="UPK14" s="6"/>
      <c r="UPL14" s="6"/>
      <c r="UPM14" s="6"/>
      <c r="UPN14" s="6"/>
      <c r="UPO14" s="6"/>
      <c r="UPP14" s="6"/>
      <c r="UPQ14" s="6"/>
      <c r="UPR14" s="6"/>
      <c r="UPS14" s="6"/>
      <c r="UPT14" s="6"/>
      <c r="UPU14" s="6"/>
      <c r="UPV14" s="6"/>
      <c r="UPW14" s="6"/>
      <c r="UPX14" s="6"/>
      <c r="UPY14" s="6"/>
      <c r="UPZ14" s="6"/>
      <c r="UQA14" s="6"/>
      <c r="UQB14" s="6"/>
      <c r="UQC14" s="6"/>
      <c r="UQD14" s="6"/>
      <c r="UQE14" s="6"/>
      <c r="UQF14" s="6"/>
      <c r="UQG14" s="6"/>
      <c r="UQH14" s="6"/>
      <c r="UQI14" s="6"/>
      <c r="UQJ14" s="6"/>
      <c r="UQK14" s="6"/>
      <c r="UQL14" s="6"/>
      <c r="UQM14" s="6"/>
      <c r="UQN14" s="6"/>
      <c r="UQO14" s="6"/>
      <c r="UQP14" s="6"/>
      <c r="UQQ14" s="6"/>
      <c r="UQR14" s="6"/>
      <c r="UQS14" s="6"/>
      <c r="UQT14" s="6"/>
      <c r="UQU14" s="6"/>
      <c r="UQV14" s="6"/>
      <c r="UQW14" s="6"/>
      <c r="UQX14" s="6"/>
      <c r="UQY14" s="6"/>
      <c r="UQZ14" s="6"/>
      <c r="URA14" s="6"/>
      <c r="URB14" s="6"/>
      <c r="URC14" s="6"/>
      <c r="URD14" s="6"/>
      <c r="URE14" s="6"/>
      <c r="URF14" s="6"/>
      <c r="URG14" s="6"/>
      <c r="URH14" s="6"/>
      <c r="URI14" s="6"/>
      <c r="URJ14" s="6"/>
      <c r="URK14" s="6"/>
      <c r="URL14" s="6"/>
      <c r="URM14" s="6"/>
      <c r="URN14" s="6"/>
      <c r="URO14" s="6"/>
      <c r="URP14" s="6"/>
      <c r="URQ14" s="6"/>
      <c r="URR14" s="6"/>
      <c r="URS14" s="6"/>
      <c r="URT14" s="6"/>
      <c r="URU14" s="6"/>
      <c r="URV14" s="6"/>
      <c r="URW14" s="6"/>
      <c r="URX14" s="6"/>
      <c r="URY14" s="6"/>
      <c r="URZ14" s="6"/>
      <c r="USA14" s="6"/>
      <c r="USB14" s="6"/>
      <c r="USC14" s="6"/>
      <c r="USD14" s="6"/>
      <c r="USE14" s="6"/>
      <c r="USF14" s="6"/>
      <c r="USG14" s="6"/>
      <c r="USH14" s="6"/>
      <c r="USI14" s="6"/>
      <c r="USJ14" s="6"/>
      <c r="USK14" s="6"/>
      <c r="USL14" s="6"/>
      <c r="USM14" s="6"/>
      <c r="USN14" s="6"/>
      <c r="USO14" s="6"/>
      <c r="USP14" s="6"/>
      <c r="USQ14" s="6"/>
      <c r="USR14" s="6"/>
      <c r="USS14" s="6"/>
      <c r="UST14" s="6"/>
      <c r="USU14" s="6"/>
      <c r="USV14" s="6"/>
      <c r="USW14" s="6"/>
      <c r="USX14" s="6"/>
      <c r="USY14" s="6"/>
      <c r="USZ14" s="6"/>
      <c r="UTA14" s="6"/>
      <c r="UTB14" s="6"/>
      <c r="UTC14" s="6"/>
      <c r="UTD14" s="6"/>
      <c r="UTE14" s="6"/>
      <c r="UTF14" s="6"/>
      <c r="UTG14" s="6"/>
      <c r="UTH14" s="6"/>
      <c r="UTI14" s="6"/>
      <c r="UTJ14" s="6"/>
      <c r="UTK14" s="6"/>
      <c r="UTL14" s="6"/>
      <c r="UTM14" s="6"/>
      <c r="UTN14" s="6"/>
      <c r="UTO14" s="6"/>
      <c r="UTP14" s="6"/>
      <c r="UTQ14" s="6"/>
      <c r="UTR14" s="6"/>
      <c r="UTS14" s="6"/>
      <c r="UTT14" s="6"/>
      <c r="UTU14" s="6"/>
      <c r="UTV14" s="6"/>
      <c r="UTW14" s="6"/>
      <c r="UTX14" s="6"/>
      <c r="UTY14" s="6"/>
      <c r="UTZ14" s="6"/>
      <c r="UUA14" s="6"/>
      <c r="UUB14" s="6"/>
      <c r="UUC14" s="6"/>
      <c r="UUD14" s="6"/>
      <c r="UUE14" s="6"/>
      <c r="UUF14" s="6"/>
      <c r="UUG14" s="6"/>
      <c r="UUH14" s="6"/>
      <c r="UUI14" s="6"/>
      <c r="UUJ14" s="6"/>
      <c r="UUK14" s="6"/>
      <c r="UUL14" s="6"/>
      <c r="UUM14" s="6"/>
      <c r="UUN14" s="6"/>
      <c r="UUO14" s="6"/>
      <c r="UUP14" s="6"/>
      <c r="UUQ14" s="6"/>
      <c r="UUR14" s="6"/>
      <c r="UUS14" s="6"/>
      <c r="UUT14" s="6"/>
      <c r="UUU14" s="6"/>
      <c r="UUV14" s="6"/>
      <c r="UUW14" s="6"/>
      <c r="UUX14" s="6"/>
      <c r="UUY14" s="6"/>
      <c r="UUZ14" s="6"/>
      <c r="UVA14" s="6"/>
      <c r="UVB14" s="6"/>
      <c r="UVC14" s="6"/>
      <c r="UVD14" s="6"/>
      <c r="UVE14" s="6"/>
      <c r="UVF14" s="6"/>
      <c r="UVG14" s="6"/>
      <c r="UVH14" s="6"/>
      <c r="UVI14" s="6"/>
      <c r="UVJ14" s="6"/>
      <c r="UVK14" s="6"/>
      <c r="UVL14" s="6"/>
      <c r="UVM14" s="6"/>
      <c r="UVN14" s="6"/>
      <c r="UVO14" s="6"/>
      <c r="UVP14" s="6"/>
      <c r="UVQ14" s="6"/>
      <c r="UVR14" s="6"/>
      <c r="UVS14" s="6"/>
      <c r="UVT14" s="6"/>
      <c r="UVU14" s="6"/>
      <c r="UVV14" s="6"/>
      <c r="UVW14" s="6"/>
      <c r="UVX14" s="6"/>
      <c r="UVY14" s="6"/>
      <c r="UVZ14" s="6"/>
      <c r="UWA14" s="6"/>
      <c r="UWB14" s="6"/>
      <c r="UWC14" s="6"/>
      <c r="UWD14" s="6"/>
      <c r="UWE14" s="6"/>
      <c r="UWF14" s="6"/>
      <c r="UWG14" s="6"/>
      <c r="UWH14" s="6"/>
      <c r="UWI14" s="6"/>
      <c r="UWJ14" s="6"/>
      <c r="UWK14" s="6"/>
      <c r="UWL14" s="6"/>
      <c r="UWM14" s="6"/>
      <c r="UWN14" s="6"/>
      <c r="UWO14" s="6"/>
      <c r="UWP14" s="6"/>
      <c r="UWQ14" s="6"/>
      <c r="UWR14" s="6"/>
      <c r="UWS14" s="6"/>
      <c r="UWT14" s="6"/>
      <c r="UWU14" s="6"/>
      <c r="UWV14" s="6"/>
      <c r="UWW14" s="6"/>
      <c r="UWX14" s="6"/>
      <c r="UWY14" s="6"/>
      <c r="UWZ14" s="6"/>
      <c r="UXA14" s="6"/>
      <c r="UXB14" s="6"/>
      <c r="UXC14" s="6"/>
      <c r="UXD14" s="6"/>
      <c r="UXE14" s="6"/>
      <c r="UXF14" s="6"/>
      <c r="UXG14" s="6"/>
      <c r="UXH14" s="6"/>
      <c r="UXI14" s="6"/>
      <c r="UXJ14" s="6"/>
      <c r="UXK14" s="6"/>
      <c r="UXL14" s="6"/>
      <c r="UXM14" s="6"/>
      <c r="UXN14" s="6"/>
      <c r="UXO14" s="6"/>
      <c r="UXP14" s="6"/>
      <c r="UXQ14" s="6"/>
      <c r="UXR14" s="6"/>
      <c r="UXS14" s="6"/>
      <c r="UXT14" s="6"/>
      <c r="UXU14" s="6"/>
      <c r="UXV14" s="6"/>
      <c r="UXW14" s="6"/>
      <c r="UXX14" s="6"/>
      <c r="UXY14" s="6"/>
      <c r="UXZ14" s="6"/>
      <c r="UYA14" s="6"/>
      <c r="UYB14" s="6"/>
      <c r="UYC14" s="6"/>
      <c r="UYD14" s="6"/>
      <c r="UYE14" s="6"/>
      <c r="UYF14" s="6"/>
      <c r="UYG14" s="6"/>
      <c r="UYH14" s="6"/>
      <c r="UYI14" s="6"/>
      <c r="UYJ14" s="6"/>
      <c r="UYK14" s="6"/>
      <c r="UYL14" s="6"/>
      <c r="UYM14" s="6"/>
      <c r="UYN14" s="6"/>
      <c r="UYO14" s="6"/>
      <c r="UYP14" s="6"/>
      <c r="UYQ14" s="6"/>
      <c r="UYR14" s="6"/>
      <c r="UYS14" s="6"/>
      <c r="UYT14" s="6"/>
      <c r="UYU14" s="6"/>
      <c r="UYV14" s="6"/>
      <c r="UYW14" s="6"/>
      <c r="UYX14" s="6"/>
      <c r="UYY14" s="6"/>
      <c r="UYZ14" s="6"/>
      <c r="UZA14" s="6"/>
      <c r="UZB14" s="6"/>
      <c r="UZC14" s="6"/>
      <c r="UZD14" s="6"/>
      <c r="UZE14" s="6"/>
      <c r="UZF14" s="6"/>
      <c r="UZG14" s="6"/>
      <c r="UZH14" s="6"/>
      <c r="UZI14" s="6"/>
      <c r="UZJ14" s="6"/>
      <c r="UZK14" s="6"/>
      <c r="UZL14" s="6"/>
      <c r="UZM14" s="6"/>
      <c r="UZN14" s="6"/>
      <c r="UZO14" s="6"/>
      <c r="UZP14" s="6"/>
      <c r="UZQ14" s="6"/>
      <c r="UZR14" s="6"/>
      <c r="UZS14" s="6"/>
      <c r="UZT14" s="6"/>
      <c r="UZU14" s="6"/>
      <c r="UZV14" s="6"/>
      <c r="UZW14" s="6"/>
      <c r="UZX14" s="6"/>
      <c r="UZY14" s="6"/>
      <c r="UZZ14" s="6"/>
      <c r="VAA14" s="6"/>
      <c r="VAB14" s="6"/>
      <c r="VAC14" s="6"/>
      <c r="VAD14" s="6"/>
      <c r="VAE14" s="6"/>
      <c r="VAF14" s="6"/>
      <c r="VAG14" s="6"/>
      <c r="VAH14" s="6"/>
      <c r="VAI14" s="6"/>
      <c r="VAJ14" s="6"/>
      <c r="VAK14" s="6"/>
      <c r="VAL14" s="6"/>
      <c r="VAM14" s="6"/>
      <c r="VAN14" s="6"/>
      <c r="VAO14" s="6"/>
      <c r="VAP14" s="6"/>
      <c r="VAQ14" s="6"/>
      <c r="VAR14" s="6"/>
      <c r="VAS14" s="6"/>
      <c r="VAT14" s="6"/>
      <c r="VAU14" s="6"/>
      <c r="VAV14" s="6"/>
      <c r="VAW14" s="6"/>
      <c r="VAX14" s="6"/>
      <c r="VAY14" s="6"/>
      <c r="VAZ14" s="6"/>
      <c r="VBA14" s="6"/>
      <c r="VBB14" s="6"/>
      <c r="VBC14" s="6"/>
      <c r="VBD14" s="6"/>
      <c r="VBE14" s="6"/>
      <c r="VBF14" s="6"/>
      <c r="VBG14" s="6"/>
      <c r="VBH14" s="6"/>
      <c r="VBI14" s="6"/>
      <c r="VBJ14" s="6"/>
      <c r="VBK14" s="6"/>
      <c r="VBL14" s="6"/>
      <c r="VBM14" s="6"/>
      <c r="VBN14" s="6"/>
      <c r="VBO14" s="6"/>
      <c r="VBP14" s="6"/>
      <c r="VBQ14" s="6"/>
      <c r="VBR14" s="6"/>
      <c r="VBS14" s="6"/>
      <c r="VBT14" s="6"/>
      <c r="VBU14" s="6"/>
      <c r="VBV14" s="6"/>
      <c r="VBW14" s="6"/>
      <c r="VBX14" s="6"/>
      <c r="VBY14" s="6"/>
      <c r="VBZ14" s="6"/>
      <c r="VCA14" s="6"/>
      <c r="VCB14" s="6"/>
      <c r="VCC14" s="6"/>
      <c r="VCD14" s="6"/>
      <c r="VCE14" s="6"/>
      <c r="VCF14" s="6"/>
      <c r="VCG14" s="6"/>
      <c r="VCH14" s="6"/>
      <c r="VCI14" s="6"/>
      <c r="VCJ14" s="6"/>
      <c r="VCK14" s="6"/>
      <c r="VCL14" s="6"/>
      <c r="VCM14" s="6"/>
      <c r="VCN14" s="6"/>
      <c r="VCO14" s="6"/>
      <c r="VCP14" s="6"/>
      <c r="VCQ14" s="6"/>
      <c r="VCR14" s="6"/>
      <c r="VCS14" s="6"/>
      <c r="VCT14" s="6"/>
      <c r="VCU14" s="6"/>
      <c r="VCV14" s="6"/>
      <c r="VCW14" s="6"/>
      <c r="VCX14" s="6"/>
      <c r="VCY14" s="6"/>
      <c r="VCZ14" s="6"/>
      <c r="VDA14" s="6"/>
      <c r="VDB14" s="6"/>
      <c r="VDC14" s="6"/>
      <c r="VDD14" s="6"/>
      <c r="VDE14" s="6"/>
      <c r="VDF14" s="6"/>
      <c r="VDG14" s="6"/>
      <c r="VDH14" s="6"/>
      <c r="VDI14" s="6"/>
      <c r="VDJ14" s="6"/>
      <c r="VDK14" s="6"/>
      <c r="VDL14" s="6"/>
      <c r="VDM14" s="6"/>
      <c r="VDN14" s="6"/>
      <c r="VDO14" s="6"/>
      <c r="VDP14" s="6"/>
      <c r="VDQ14" s="6"/>
      <c r="VDR14" s="6"/>
      <c r="VDS14" s="6"/>
      <c r="VDT14" s="6"/>
      <c r="VDU14" s="6"/>
      <c r="VDV14" s="6"/>
      <c r="VDW14" s="6"/>
      <c r="VDX14" s="6"/>
      <c r="VDY14" s="6"/>
      <c r="VDZ14" s="6"/>
      <c r="VEA14" s="6"/>
      <c r="VEB14" s="6"/>
      <c r="VEC14" s="6"/>
      <c r="VED14" s="6"/>
      <c r="VEE14" s="6"/>
      <c r="VEF14" s="6"/>
      <c r="VEG14" s="6"/>
      <c r="VEH14" s="6"/>
      <c r="VEI14" s="6"/>
      <c r="VEJ14" s="6"/>
      <c r="VEK14" s="6"/>
      <c r="VEL14" s="6"/>
      <c r="VEM14" s="6"/>
      <c r="VEN14" s="6"/>
      <c r="VEO14" s="6"/>
      <c r="VEP14" s="6"/>
      <c r="VEQ14" s="6"/>
      <c r="VER14" s="6"/>
      <c r="VES14" s="6"/>
      <c r="VET14" s="6"/>
      <c r="VEU14" s="6"/>
      <c r="VEV14" s="6"/>
      <c r="VEW14" s="6"/>
      <c r="VEX14" s="6"/>
      <c r="VEY14" s="6"/>
      <c r="VEZ14" s="6"/>
      <c r="VFA14" s="6"/>
      <c r="VFB14" s="6"/>
      <c r="VFC14" s="6"/>
      <c r="VFD14" s="6"/>
      <c r="VFE14" s="6"/>
      <c r="VFF14" s="6"/>
      <c r="VFG14" s="6"/>
      <c r="VFH14" s="6"/>
      <c r="VFI14" s="6"/>
      <c r="VFJ14" s="6"/>
      <c r="VFK14" s="6"/>
      <c r="VFL14" s="6"/>
      <c r="VFM14" s="6"/>
      <c r="VFN14" s="6"/>
      <c r="VFO14" s="6"/>
      <c r="VFP14" s="6"/>
      <c r="VFQ14" s="6"/>
      <c r="VFR14" s="6"/>
      <c r="VFS14" s="6"/>
      <c r="VFT14" s="6"/>
      <c r="VFU14" s="6"/>
      <c r="VFV14" s="6"/>
      <c r="VFW14" s="6"/>
      <c r="VFX14" s="6"/>
      <c r="VFY14" s="6"/>
      <c r="VFZ14" s="6"/>
      <c r="VGA14" s="6"/>
      <c r="VGB14" s="6"/>
      <c r="VGC14" s="6"/>
      <c r="VGD14" s="6"/>
      <c r="VGE14" s="6"/>
      <c r="VGF14" s="6"/>
      <c r="VGG14" s="6"/>
      <c r="VGH14" s="6"/>
      <c r="VGI14" s="6"/>
      <c r="VGJ14" s="6"/>
      <c r="VGK14" s="6"/>
      <c r="VGL14" s="6"/>
      <c r="VGM14" s="6"/>
      <c r="VGN14" s="6"/>
      <c r="VGO14" s="6"/>
      <c r="VGP14" s="6"/>
      <c r="VGQ14" s="6"/>
      <c r="VGR14" s="6"/>
      <c r="VGS14" s="6"/>
      <c r="VGT14" s="6"/>
      <c r="VGU14" s="6"/>
      <c r="VGV14" s="6"/>
      <c r="VGW14" s="6"/>
      <c r="VGX14" s="6"/>
      <c r="VGY14" s="6"/>
      <c r="VGZ14" s="6"/>
      <c r="VHA14" s="6"/>
      <c r="VHB14" s="6"/>
      <c r="VHC14" s="6"/>
      <c r="VHD14" s="6"/>
      <c r="VHE14" s="6"/>
      <c r="VHF14" s="6"/>
      <c r="VHG14" s="6"/>
      <c r="VHH14" s="6"/>
      <c r="VHI14" s="6"/>
      <c r="VHJ14" s="6"/>
      <c r="VHK14" s="6"/>
      <c r="VHL14" s="6"/>
      <c r="VHM14" s="6"/>
      <c r="VHN14" s="6"/>
      <c r="VHO14" s="6"/>
      <c r="VHP14" s="6"/>
      <c r="VHQ14" s="6"/>
      <c r="VHR14" s="6"/>
      <c r="VHS14" s="6"/>
      <c r="VHT14" s="6"/>
      <c r="VHU14" s="6"/>
      <c r="VHV14" s="6"/>
      <c r="VHW14" s="6"/>
      <c r="VHX14" s="6"/>
      <c r="VHY14" s="6"/>
      <c r="VHZ14" s="6"/>
      <c r="VIA14" s="6"/>
      <c r="VIB14" s="6"/>
      <c r="VIC14" s="6"/>
      <c r="VID14" s="6"/>
      <c r="VIE14" s="6"/>
      <c r="VIF14" s="6"/>
      <c r="VIG14" s="6"/>
      <c r="VIH14" s="6"/>
      <c r="VII14" s="6"/>
      <c r="VIJ14" s="6"/>
      <c r="VIK14" s="6"/>
      <c r="VIL14" s="6"/>
      <c r="VIM14" s="6"/>
      <c r="VIN14" s="6"/>
      <c r="VIO14" s="6"/>
      <c r="VIP14" s="6"/>
      <c r="VIQ14" s="6"/>
      <c r="VIR14" s="6"/>
      <c r="VIS14" s="6"/>
      <c r="VIT14" s="6"/>
      <c r="VIU14" s="6"/>
      <c r="VIV14" s="6"/>
      <c r="VIW14" s="6"/>
      <c r="VIX14" s="6"/>
      <c r="VIY14" s="6"/>
      <c r="VIZ14" s="6"/>
      <c r="VJA14" s="6"/>
      <c r="VJB14" s="6"/>
      <c r="VJC14" s="6"/>
      <c r="VJD14" s="6"/>
      <c r="VJE14" s="6"/>
      <c r="VJF14" s="6"/>
      <c r="VJG14" s="6"/>
      <c r="VJH14" s="6"/>
      <c r="VJI14" s="6"/>
      <c r="VJJ14" s="6"/>
      <c r="VJK14" s="6"/>
      <c r="VJL14" s="6"/>
      <c r="VJM14" s="6"/>
      <c r="VJN14" s="6"/>
      <c r="VJO14" s="6"/>
      <c r="VJP14" s="6"/>
      <c r="VJQ14" s="6"/>
      <c r="VJR14" s="6"/>
      <c r="VJS14" s="6"/>
      <c r="VJT14" s="6"/>
      <c r="VJU14" s="6"/>
      <c r="VJV14" s="6"/>
      <c r="VJW14" s="6"/>
      <c r="VJX14" s="6"/>
      <c r="VJY14" s="6"/>
      <c r="VJZ14" s="6"/>
      <c r="VKA14" s="6"/>
      <c r="VKB14" s="6"/>
      <c r="VKC14" s="6"/>
      <c r="VKD14" s="6"/>
      <c r="VKE14" s="6"/>
      <c r="VKF14" s="6"/>
      <c r="VKG14" s="6"/>
      <c r="VKH14" s="6"/>
      <c r="VKI14" s="6"/>
      <c r="VKJ14" s="6"/>
      <c r="VKK14" s="6"/>
      <c r="VKL14" s="6"/>
      <c r="VKM14" s="6"/>
      <c r="VKN14" s="6"/>
      <c r="VKO14" s="6"/>
      <c r="VKP14" s="6"/>
      <c r="VKQ14" s="6"/>
      <c r="VKR14" s="6"/>
      <c r="VKS14" s="6"/>
      <c r="VKT14" s="6"/>
      <c r="VKU14" s="6"/>
      <c r="VKV14" s="6"/>
      <c r="VKW14" s="6"/>
      <c r="VKX14" s="6"/>
      <c r="VKY14" s="6"/>
      <c r="VKZ14" s="6"/>
      <c r="VLA14" s="6"/>
      <c r="VLB14" s="6"/>
      <c r="VLC14" s="6"/>
      <c r="VLD14" s="6"/>
      <c r="VLE14" s="6"/>
      <c r="VLF14" s="6"/>
      <c r="VLG14" s="6"/>
      <c r="VLH14" s="6"/>
      <c r="VLI14" s="6"/>
      <c r="VLJ14" s="6"/>
      <c r="VLK14" s="6"/>
      <c r="VLL14" s="6"/>
      <c r="VLM14" s="6"/>
      <c r="VLN14" s="6"/>
      <c r="VLO14" s="6"/>
      <c r="VLP14" s="6"/>
      <c r="VLQ14" s="6"/>
      <c r="VLR14" s="6"/>
      <c r="VLS14" s="6"/>
      <c r="VLT14" s="6"/>
      <c r="VLU14" s="6"/>
      <c r="VLV14" s="6"/>
      <c r="VLW14" s="6"/>
      <c r="VLX14" s="6"/>
      <c r="VLY14" s="6"/>
      <c r="VLZ14" s="6"/>
      <c r="VMA14" s="6"/>
      <c r="VMB14" s="6"/>
      <c r="VMC14" s="6"/>
      <c r="VMD14" s="6"/>
      <c r="VME14" s="6"/>
      <c r="VMF14" s="6"/>
      <c r="VMG14" s="6"/>
      <c r="VMH14" s="6"/>
      <c r="VMI14" s="6"/>
      <c r="VMJ14" s="6"/>
      <c r="VMK14" s="6"/>
      <c r="VML14" s="6"/>
      <c r="VMM14" s="6"/>
      <c r="VMN14" s="6"/>
      <c r="VMO14" s="6"/>
      <c r="VMP14" s="6"/>
      <c r="VMQ14" s="6"/>
      <c r="VMR14" s="6"/>
      <c r="VMS14" s="6"/>
      <c r="VMT14" s="6"/>
      <c r="VMU14" s="6"/>
      <c r="VMV14" s="6"/>
      <c r="VMW14" s="6"/>
      <c r="VMX14" s="6"/>
      <c r="VMY14" s="6"/>
      <c r="VMZ14" s="6"/>
      <c r="VNA14" s="6"/>
      <c r="VNB14" s="6"/>
      <c r="VNC14" s="6"/>
      <c r="VND14" s="6"/>
      <c r="VNE14" s="6"/>
      <c r="VNF14" s="6"/>
      <c r="VNG14" s="6"/>
      <c r="VNH14" s="6"/>
      <c r="VNI14" s="6"/>
      <c r="VNJ14" s="6"/>
      <c r="VNK14" s="6"/>
      <c r="VNL14" s="6"/>
      <c r="VNM14" s="6"/>
      <c r="VNN14" s="6"/>
      <c r="VNO14" s="6"/>
      <c r="VNP14" s="6"/>
      <c r="VNQ14" s="6"/>
      <c r="VNR14" s="6"/>
      <c r="VNS14" s="6"/>
      <c r="VNT14" s="6"/>
      <c r="VNU14" s="6"/>
      <c r="VNV14" s="6"/>
      <c r="VNW14" s="6"/>
      <c r="VNX14" s="6"/>
      <c r="VNY14" s="6"/>
      <c r="VNZ14" s="6"/>
      <c r="VOA14" s="6"/>
      <c r="VOB14" s="6"/>
      <c r="VOC14" s="6"/>
      <c r="VOD14" s="6"/>
      <c r="VOE14" s="6"/>
      <c r="VOF14" s="6"/>
      <c r="VOG14" s="6"/>
      <c r="VOH14" s="6"/>
      <c r="VOI14" s="6"/>
      <c r="VOJ14" s="6"/>
      <c r="VOK14" s="6"/>
      <c r="VOL14" s="6"/>
      <c r="VOM14" s="6"/>
      <c r="VON14" s="6"/>
      <c r="VOO14" s="6"/>
      <c r="VOP14" s="6"/>
      <c r="VOQ14" s="6"/>
      <c r="VOR14" s="6"/>
      <c r="VOS14" s="6"/>
      <c r="VOT14" s="6"/>
      <c r="VOU14" s="6"/>
      <c r="VOV14" s="6"/>
      <c r="VOW14" s="6"/>
      <c r="VOX14" s="6"/>
      <c r="VOY14" s="6"/>
      <c r="VOZ14" s="6"/>
      <c r="VPA14" s="6"/>
      <c r="VPB14" s="6"/>
      <c r="VPC14" s="6"/>
      <c r="VPD14" s="6"/>
      <c r="VPE14" s="6"/>
      <c r="VPF14" s="6"/>
      <c r="VPG14" s="6"/>
      <c r="VPH14" s="6"/>
      <c r="VPI14" s="6"/>
      <c r="VPJ14" s="6"/>
      <c r="VPK14" s="6"/>
      <c r="VPL14" s="6"/>
      <c r="VPM14" s="6"/>
      <c r="VPN14" s="6"/>
      <c r="VPO14" s="6"/>
      <c r="VPP14" s="6"/>
      <c r="VPQ14" s="6"/>
      <c r="VPR14" s="6"/>
      <c r="VPS14" s="6"/>
      <c r="VPT14" s="6"/>
      <c r="VPU14" s="6"/>
      <c r="VPV14" s="6"/>
      <c r="VPW14" s="6"/>
      <c r="VPX14" s="6"/>
      <c r="VPY14" s="6"/>
      <c r="VPZ14" s="6"/>
      <c r="VQA14" s="6"/>
      <c r="VQB14" s="6"/>
      <c r="VQC14" s="6"/>
      <c r="VQD14" s="6"/>
      <c r="VQE14" s="6"/>
      <c r="VQF14" s="6"/>
      <c r="VQG14" s="6"/>
      <c r="VQH14" s="6"/>
      <c r="VQI14" s="6"/>
      <c r="VQJ14" s="6"/>
      <c r="VQK14" s="6"/>
      <c r="VQL14" s="6"/>
      <c r="VQM14" s="6"/>
      <c r="VQN14" s="6"/>
      <c r="VQO14" s="6"/>
      <c r="VQP14" s="6"/>
      <c r="VQQ14" s="6"/>
      <c r="VQR14" s="6"/>
      <c r="VQS14" s="6"/>
      <c r="VQT14" s="6"/>
      <c r="VQU14" s="6"/>
      <c r="VQV14" s="6"/>
      <c r="VQW14" s="6"/>
      <c r="VQX14" s="6"/>
      <c r="VQY14" s="6"/>
      <c r="VQZ14" s="6"/>
      <c r="VRA14" s="6"/>
      <c r="VRB14" s="6"/>
      <c r="VRC14" s="6"/>
      <c r="VRD14" s="6"/>
      <c r="VRE14" s="6"/>
      <c r="VRF14" s="6"/>
      <c r="VRG14" s="6"/>
      <c r="VRH14" s="6"/>
      <c r="VRI14" s="6"/>
      <c r="VRJ14" s="6"/>
      <c r="VRK14" s="6"/>
      <c r="VRL14" s="6"/>
      <c r="VRM14" s="6"/>
      <c r="VRN14" s="6"/>
      <c r="VRO14" s="6"/>
      <c r="VRP14" s="6"/>
      <c r="VRQ14" s="6"/>
      <c r="VRR14" s="6"/>
      <c r="VRS14" s="6"/>
      <c r="VRT14" s="6"/>
      <c r="VRU14" s="6"/>
      <c r="VRV14" s="6"/>
      <c r="VRW14" s="6"/>
      <c r="VRX14" s="6"/>
      <c r="VRY14" s="6"/>
      <c r="VRZ14" s="6"/>
      <c r="VSA14" s="6"/>
      <c r="VSB14" s="6"/>
      <c r="VSC14" s="6"/>
      <c r="VSD14" s="6"/>
      <c r="VSE14" s="6"/>
      <c r="VSF14" s="6"/>
      <c r="VSG14" s="6"/>
      <c r="VSH14" s="6"/>
      <c r="VSI14" s="6"/>
      <c r="VSJ14" s="6"/>
      <c r="VSK14" s="6"/>
      <c r="VSL14" s="6"/>
      <c r="VSM14" s="6"/>
      <c r="VSN14" s="6"/>
      <c r="VSO14" s="6"/>
      <c r="VSP14" s="6"/>
      <c r="VSQ14" s="6"/>
      <c r="VSR14" s="6"/>
      <c r="VSS14" s="6"/>
      <c r="VST14" s="6"/>
      <c r="VSU14" s="6"/>
      <c r="VSV14" s="6"/>
      <c r="VSW14" s="6"/>
      <c r="VSX14" s="6"/>
      <c r="VSY14" s="6"/>
      <c r="VSZ14" s="6"/>
      <c r="VTA14" s="6"/>
      <c r="VTB14" s="6"/>
      <c r="VTC14" s="6"/>
      <c r="VTD14" s="6"/>
      <c r="VTE14" s="6"/>
      <c r="VTF14" s="6"/>
      <c r="VTG14" s="6"/>
      <c r="VTH14" s="6"/>
      <c r="VTI14" s="6"/>
      <c r="VTJ14" s="6"/>
      <c r="VTK14" s="6"/>
      <c r="VTL14" s="6"/>
      <c r="VTM14" s="6"/>
      <c r="VTN14" s="6"/>
      <c r="VTO14" s="6"/>
      <c r="VTP14" s="6"/>
      <c r="VTQ14" s="6"/>
      <c r="VTR14" s="6"/>
      <c r="VTS14" s="6"/>
      <c r="VTT14" s="6"/>
      <c r="VTU14" s="6"/>
      <c r="VTV14" s="6"/>
      <c r="VTW14" s="6"/>
      <c r="VTX14" s="6"/>
      <c r="VTY14" s="6"/>
      <c r="VTZ14" s="6"/>
      <c r="VUA14" s="6"/>
      <c r="VUB14" s="6"/>
      <c r="VUC14" s="6"/>
      <c r="VUD14" s="6"/>
      <c r="VUE14" s="6"/>
      <c r="VUF14" s="6"/>
      <c r="VUG14" s="6"/>
      <c r="VUH14" s="6"/>
      <c r="VUI14" s="6"/>
      <c r="VUJ14" s="6"/>
      <c r="VUK14" s="6"/>
      <c r="VUL14" s="6"/>
      <c r="VUM14" s="6"/>
      <c r="VUN14" s="6"/>
      <c r="VUO14" s="6"/>
      <c r="VUP14" s="6"/>
      <c r="VUQ14" s="6"/>
      <c r="VUR14" s="6"/>
      <c r="VUS14" s="6"/>
      <c r="VUT14" s="6"/>
      <c r="VUU14" s="6"/>
      <c r="VUV14" s="6"/>
      <c r="VUW14" s="6"/>
      <c r="VUX14" s="6"/>
      <c r="VUY14" s="6"/>
      <c r="VUZ14" s="6"/>
      <c r="VVA14" s="6"/>
      <c r="VVB14" s="6"/>
      <c r="VVC14" s="6"/>
      <c r="VVD14" s="6"/>
      <c r="VVE14" s="6"/>
      <c r="VVF14" s="6"/>
      <c r="VVG14" s="6"/>
      <c r="VVH14" s="6"/>
      <c r="VVI14" s="6"/>
      <c r="VVJ14" s="6"/>
      <c r="VVK14" s="6"/>
      <c r="VVL14" s="6"/>
      <c r="VVM14" s="6"/>
      <c r="VVN14" s="6"/>
      <c r="VVO14" s="6"/>
      <c r="VVP14" s="6"/>
      <c r="VVQ14" s="6"/>
      <c r="VVR14" s="6"/>
      <c r="VVS14" s="6"/>
      <c r="VVT14" s="6"/>
      <c r="VVU14" s="6"/>
      <c r="VVV14" s="6"/>
      <c r="VVW14" s="6"/>
      <c r="VVX14" s="6"/>
      <c r="VVY14" s="6"/>
      <c r="VVZ14" s="6"/>
      <c r="VWA14" s="6"/>
      <c r="VWB14" s="6"/>
      <c r="VWC14" s="6"/>
      <c r="VWD14" s="6"/>
      <c r="VWE14" s="6"/>
      <c r="VWF14" s="6"/>
      <c r="VWG14" s="6"/>
      <c r="VWH14" s="6"/>
      <c r="VWI14" s="6"/>
      <c r="VWJ14" s="6"/>
      <c r="VWK14" s="6"/>
      <c r="VWL14" s="6"/>
      <c r="VWM14" s="6"/>
      <c r="VWN14" s="6"/>
      <c r="VWO14" s="6"/>
      <c r="VWP14" s="6"/>
      <c r="VWQ14" s="6"/>
      <c r="VWR14" s="6"/>
      <c r="VWS14" s="6"/>
      <c r="VWT14" s="6"/>
      <c r="VWU14" s="6"/>
      <c r="VWV14" s="6"/>
      <c r="VWW14" s="6"/>
      <c r="VWX14" s="6"/>
      <c r="VWY14" s="6"/>
      <c r="VWZ14" s="6"/>
      <c r="VXA14" s="6"/>
      <c r="VXB14" s="6"/>
      <c r="VXC14" s="6"/>
      <c r="VXD14" s="6"/>
      <c r="VXE14" s="6"/>
      <c r="VXF14" s="6"/>
      <c r="VXG14" s="6"/>
      <c r="VXH14" s="6"/>
      <c r="VXI14" s="6"/>
      <c r="VXJ14" s="6"/>
      <c r="VXK14" s="6"/>
      <c r="VXL14" s="6"/>
      <c r="VXM14" s="6"/>
      <c r="VXN14" s="6"/>
      <c r="VXO14" s="6"/>
      <c r="VXP14" s="6"/>
      <c r="VXQ14" s="6"/>
      <c r="VXR14" s="6"/>
      <c r="VXS14" s="6"/>
      <c r="VXT14" s="6"/>
      <c r="VXU14" s="6"/>
      <c r="VXV14" s="6"/>
      <c r="VXW14" s="6"/>
      <c r="VXX14" s="6"/>
      <c r="VXY14" s="6"/>
      <c r="VXZ14" s="6"/>
      <c r="VYA14" s="6"/>
      <c r="VYB14" s="6"/>
      <c r="VYC14" s="6"/>
      <c r="VYD14" s="6"/>
      <c r="VYE14" s="6"/>
      <c r="VYF14" s="6"/>
      <c r="VYG14" s="6"/>
      <c r="VYH14" s="6"/>
      <c r="VYI14" s="6"/>
      <c r="VYJ14" s="6"/>
      <c r="VYK14" s="6"/>
      <c r="VYL14" s="6"/>
      <c r="VYM14" s="6"/>
      <c r="VYN14" s="6"/>
      <c r="VYO14" s="6"/>
      <c r="VYP14" s="6"/>
      <c r="VYQ14" s="6"/>
      <c r="VYR14" s="6"/>
      <c r="VYS14" s="6"/>
      <c r="VYT14" s="6"/>
      <c r="VYU14" s="6"/>
      <c r="VYV14" s="6"/>
      <c r="VYW14" s="6"/>
      <c r="VYX14" s="6"/>
      <c r="VYY14" s="6"/>
      <c r="VYZ14" s="6"/>
      <c r="VZA14" s="6"/>
      <c r="VZB14" s="6"/>
      <c r="VZC14" s="6"/>
      <c r="VZD14" s="6"/>
      <c r="VZE14" s="6"/>
      <c r="VZF14" s="6"/>
      <c r="VZG14" s="6"/>
      <c r="VZH14" s="6"/>
      <c r="VZI14" s="6"/>
      <c r="VZJ14" s="6"/>
      <c r="VZK14" s="6"/>
      <c r="VZL14" s="6"/>
      <c r="VZM14" s="6"/>
      <c r="VZN14" s="6"/>
      <c r="VZO14" s="6"/>
      <c r="VZP14" s="6"/>
      <c r="VZQ14" s="6"/>
      <c r="VZR14" s="6"/>
      <c r="VZS14" s="6"/>
      <c r="VZT14" s="6"/>
      <c r="VZU14" s="6"/>
      <c r="VZV14" s="6"/>
      <c r="VZW14" s="6"/>
      <c r="VZX14" s="6"/>
      <c r="VZY14" s="6"/>
      <c r="VZZ14" s="6"/>
      <c r="WAA14" s="6"/>
      <c r="WAB14" s="6"/>
      <c r="WAC14" s="6"/>
      <c r="WAD14" s="6"/>
      <c r="WAE14" s="6"/>
      <c r="WAF14" s="6"/>
      <c r="WAG14" s="6"/>
      <c r="WAH14" s="6"/>
      <c r="WAI14" s="6"/>
      <c r="WAJ14" s="6"/>
      <c r="WAK14" s="6"/>
      <c r="WAL14" s="6"/>
      <c r="WAM14" s="6"/>
      <c r="WAN14" s="6"/>
      <c r="WAO14" s="6"/>
      <c r="WAP14" s="6"/>
      <c r="WAQ14" s="6"/>
      <c r="WAR14" s="6"/>
      <c r="WAS14" s="6"/>
      <c r="WAT14" s="6"/>
      <c r="WAU14" s="6"/>
      <c r="WAV14" s="6"/>
      <c r="WAW14" s="6"/>
      <c r="WAX14" s="6"/>
      <c r="WAY14" s="6"/>
      <c r="WAZ14" s="6"/>
      <c r="WBA14" s="6"/>
      <c r="WBB14" s="6"/>
      <c r="WBC14" s="6"/>
      <c r="WBD14" s="6"/>
      <c r="WBE14" s="6"/>
      <c r="WBF14" s="6"/>
      <c r="WBG14" s="6"/>
      <c r="WBH14" s="6"/>
      <c r="WBI14" s="6"/>
      <c r="WBJ14" s="6"/>
      <c r="WBK14" s="6"/>
      <c r="WBL14" s="6"/>
      <c r="WBM14" s="6"/>
      <c r="WBN14" s="6"/>
      <c r="WBO14" s="6"/>
      <c r="WBP14" s="6"/>
      <c r="WBQ14" s="6"/>
      <c r="WBR14" s="6"/>
      <c r="WBS14" s="6"/>
      <c r="WBT14" s="6"/>
      <c r="WBU14" s="6"/>
      <c r="WBV14" s="6"/>
      <c r="WBW14" s="6"/>
      <c r="WBX14" s="6"/>
      <c r="WBY14" s="6"/>
      <c r="WBZ14" s="6"/>
      <c r="WCA14" s="6"/>
      <c r="WCB14" s="6"/>
      <c r="WCC14" s="6"/>
      <c r="WCD14" s="6"/>
      <c r="WCE14" s="6"/>
      <c r="WCF14" s="6"/>
      <c r="WCG14" s="6"/>
      <c r="WCH14" s="6"/>
      <c r="WCI14" s="6"/>
      <c r="WCJ14" s="6"/>
      <c r="WCK14" s="6"/>
      <c r="WCL14" s="6"/>
      <c r="WCM14" s="6"/>
      <c r="WCN14" s="6"/>
      <c r="WCO14" s="6"/>
      <c r="WCP14" s="6"/>
      <c r="WCQ14" s="6"/>
      <c r="WCR14" s="6"/>
      <c r="WCS14" s="6"/>
      <c r="WCT14" s="6"/>
      <c r="WCU14" s="6"/>
      <c r="WCV14" s="6"/>
      <c r="WCW14" s="6"/>
      <c r="WCX14" s="6"/>
      <c r="WCY14" s="6"/>
      <c r="WCZ14" s="6"/>
      <c r="WDA14" s="6"/>
      <c r="WDB14" s="6"/>
      <c r="WDC14" s="6"/>
      <c r="WDD14" s="6"/>
      <c r="WDE14" s="6"/>
      <c r="WDF14" s="6"/>
      <c r="WDG14" s="6"/>
      <c r="WDH14" s="6"/>
      <c r="WDI14" s="6"/>
      <c r="WDJ14" s="6"/>
      <c r="WDK14" s="6"/>
      <c r="WDL14" s="6"/>
      <c r="WDM14" s="6"/>
      <c r="WDN14" s="6"/>
      <c r="WDO14" s="6"/>
      <c r="WDP14" s="6"/>
      <c r="WDQ14" s="6"/>
      <c r="WDR14" s="6"/>
      <c r="WDS14" s="6"/>
      <c r="WDT14" s="6"/>
      <c r="WDU14" s="6"/>
      <c r="WDV14" s="6"/>
      <c r="WDW14" s="6"/>
      <c r="WDX14" s="6"/>
      <c r="WDY14" s="6"/>
      <c r="WDZ14" s="6"/>
      <c r="WEA14" s="6"/>
      <c r="WEB14" s="6"/>
      <c r="WEC14" s="6"/>
      <c r="WED14" s="6"/>
      <c r="WEE14" s="6"/>
      <c r="WEF14" s="6"/>
      <c r="WEG14" s="6"/>
      <c r="WEH14" s="6"/>
      <c r="WEI14" s="6"/>
      <c r="WEJ14" s="6"/>
      <c r="WEK14" s="6"/>
      <c r="WEL14" s="6"/>
      <c r="WEM14" s="6"/>
      <c r="WEN14" s="6"/>
      <c r="WEO14" s="6"/>
      <c r="WEP14" s="6"/>
      <c r="WEQ14" s="6"/>
      <c r="WER14" s="6"/>
      <c r="WES14" s="6"/>
      <c r="WET14" s="6"/>
      <c r="WEU14" s="6"/>
      <c r="WEV14" s="6"/>
      <c r="WEW14" s="6"/>
      <c r="WEX14" s="6"/>
      <c r="WEY14" s="6"/>
      <c r="WEZ14" s="6"/>
      <c r="WFA14" s="6"/>
      <c r="WFB14" s="6"/>
      <c r="WFC14" s="6"/>
      <c r="WFD14" s="6"/>
      <c r="WFE14" s="6"/>
      <c r="WFF14" s="6"/>
      <c r="WFG14" s="6"/>
      <c r="WFH14" s="6"/>
      <c r="WFI14" s="6"/>
      <c r="WFJ14" s="6"/>
      <c r="WFK14" s="6"/>
      <c r="WFL14" s="6"/>
      <c r="WFM14" s="6"/>
      <c r="WFN14" s="6"/>
      <c r="WFO14" s="6"/>
      <c r="WFP14" s="6"/>
      <c r="WFQ14" s="6"/>
      <c r="WFR14" s="6"/>
      <c r="WFS14" s="6"/>
      <c r="WFT14" s="6"/>
      <c r="WFU14" s="6"/>
      <c r="WFV14" s="6"/>
      <c r="WFW14" s="6"/>
      <c r="WFX14" s="6"/>
      <c r="WFY14" s="6"/>
      <c r="WFZ14" s="6"/>
      <c r="WGA14" s="6"/>
      <c r="WGB14" s="6"/>
      <c r="WGC14" s="6"/>
      <c r="WGD14" s="6"/>
      <c r="WGE14" s="6"/>
      <c r="WGF14" s="6"/>
      <c r="WGG14" s="6"/>
      <c r="WGH14" s="6"/>
      <c r="WGI14" s="6"/>
      <c r="WGJ14" s="6"/>
      <c r="WGK14" s="6"/>
      <c r="WGL14" s="6"/>
      <c r="WGM14" s="6"/>
      <c r="WGN14" s="6"/>
      <c r="WGO14" s="6"/>
      <c r="WGP14" s="6"/>
      <c r="WGQ14" s="6"/>
      <c r="WGR14" s="6"/>
      <c r="WGS14" s="6"/>
      <c r="WGT14" s="6"/>
      <c r="WGU14" s="6"/>
      <c r="WGV14" s="6"/>
      <c r="WGW14" s="6"/>
      <c r="WGX14" s="6"/>
      <c r="WGY14" s="6"/>
      <c r="WGZ14" s="6"/>
      <c r="WHA14" s="6"/>
      <c r="WHB14" s="6"/>
      <c r="WHC14" s="6"/>
      <c r="WHD14" s="6"/>
      <c r="WHE14" s="6"/>
      <c r="WHF14" s="6"/>
      <c r="WHG14" s="6"/>
      <c r="WHH14" s="6"/>
      <c r="WHI14" s="6"/>
      <c r="WHJ14" s="6"/>
      <c r="WHK14" s="6"/>
      <c r="WHL14" s="6"/>
      <c r="WHM14" s="6"/>
      <c r="WHN14" s="6"/>
      <c r="WHO14" s="6"/>
      <c r="WHP14" s="6"/>
      <c r="WHQ14" s="6"/>
      <c r="WHR14" s="6"/>
      <c r="WHS14" s="6"/>
      <c r="WHT14" s="6"/>
      <c r="WHU14" s="6"/>
      <c r="WHV14" s="6"/>
      <c r="WHW14" s="6"/>
      <c r="WHX14" s="6"/>
      <c r="WHY14" s="6"/>
      <c r="WHZ14" s="6"/>
      <c r="WIA14" s="6"/>
      <c r="WIB14" s="6"/>
      <c r="WIC14" s="6"/>
      <c r="WID14" s="6"/>
      <c r="WIE14" s="6"/>
      <c r="WIF14" s="6"/>
      <c r="WIG14" s="6"/>
      <c r="WIH14" s="6"/>
      <c r="WII14" s="6"/>
      <c r="WIJ14" s="6"/>
      <c r="WIK14" s="6"/>
      <c r="WIL14" s="6"/>
      <c r="WIM14" s="6"/>
      <c r="WIN14" s="6"/>
      <c r="WIO14" s="6"/>
      <c r="WIP14" s="6"/>
      <c r="WIQ14" s="6"/>
      <c r="WIR14" s="6"/>
      <c r="WIS14" s="6"/>
      <c r="WIT14" s="6"/>
      <c r="WIU14" s="6"/>
      <c r="WIV14" s="6"/>
      <c r="WIW14" s="6"/>
      <c r="WIX14" s="6"/>
      <c r="WIY14" s="6"/>
      <c r="WIZ14" s="6"/>
      <c r="WJA14" s="6"/>
      <c r="WJB14" s="6"/>
      <c r="WJC14" s="6"/>
      <c r="WJD14" s="6"/>
      <c r="WJE14" s="6"/>
      <c r="WJF14" s="6"/>
      <c r="WJG14" s="6"/>
      <c r="WJH14" s="6"/>
      <c r="WJI14" s="6"/>
      <c r="WJJ14" s="6"/>
      <c r="WJK14" s="6"/>
      <c r="WJL14" s="6"/>
      <c r="WJM14" s="6"/>
      <c r="WJN14" s="6"/>
      <c r="WJO14" s="6"/>
      <c r="WJP14" s="6"/>
      <c r="WJQ14" s="6"/>
      <c r="WJR14" s="6"/>
      <c r="WJS14" s="6"/>
      <c r="WJT14" s="6"/>
      <c r="WJU14" s="6"/>
      <c r="WJV14" s="6"/>
      <c r="WJW14" s="6"/>
      <c r="WJX14" s="6"/>
      <c r="WJY14" s="6"/>
      <c r="WJZ14" s="6"/>
      <c r="WKA14" s="6"/>
      <c r="WKB14" s="6"/>
      <c r="WKC14" s="6"/>
      <c r="WKD14" s="6"/>
      <c r="WKE14" s="6"/>
      <c r="WKF14" s="6"/>
      <c r="WKG14" s="6"/>
      <c r="WKH14" s="6"/>
      <c r="WKI14" s="6"/>
      <c r="WKJ14" s="6"/>
      <c r="WKK14" s="6"/>
      <c r="WKL14" s="6"/>
      <c r="WKM14" s="6"/>
      <c r="WKN14" s="6"/>
      <c r="WKO14" s="6"/>
      <c r="WKP14" s="6"/>
      <c r="WKQ14" s="6"/>
      <c r="WKR14" s="6"/>
      <c r="WKS14" s="6"/>
      <c r="WKT14" s="6"/>
      <c r="WKU14" s="6"/>
      <c r="WKV14" s="6"/>
      <c r="WKW14" s="6"/>
      <c r="WKX14" s="6"/>
      <c r="WKY14" s="6"/>
      <c r="WKZ14" s="6"/>
      <c r="WLA14" s="6"/>
      <c r="WLB14" s="6"/>
      <c r="WLC14" s="6"/>
      <c r="WLD14" s="6"/>
      <c r="WLE14" s="6"/>
      <c r="WLF14" s="6"/>
      <c r="WLG14" s="6"/>
      <c r="WLH14" s="6"/>
      <c r="WLI14" s="6"/>
      <c r="WLJ14" s="6"/>
      <c r="WLK14" s="6"/>
      <c r="WLL14" s="6"/>
      <c r="WLM14" s="6"/>
      <c r="WLN14" s="6"/>
      <c r="WLO14" s="6"/>
      <c r="WLP14" s="6"/>
      <c r="WLQ14" s="6"/>
      <c r="WLR14" s="6"/>
      <c r="WLS14" s="6"/>
      <c r="WLT14" s="6"/>
      <c r="WLU14" s="6"/>
      <c r="WLV14" s="6"/>
      <c r="WLW14" s="6"/>
      <c r="WLX14" s="6"/>
      <c r="WLY14" s="6"/>
      <c r="WLZ14" s="6"/>
      <c r="WMA14" s="6"/>
      <c r="WMB14" s="6"/>
      <c r="WMC14" s="6"/>
      <c r="WMD14" s="6"/>
      <c r="WME14" s="6"/>
      <c r="WMF14" s="6"/>
      <c r="WMG14" s="6"/>
      <c r="WMH14" s="6"/>
      <c r="WMI14" s="6"/>
      <c r="WMJ14" s="6"/>
      <c r="WMK14" s="6"/>
      <c r="WML14" s="6"/>
      <c r="WMM14" s="6"/>
      <c r="WMN14" s="6"/>
      <c r="WMO14" s="6"/>
      <c r="WMP14" s="6"/>
      <c r="WMQ14" s="6"/>
      <c r="WMR14" s="6"/>
      <c r="WMS14" s="6"/>
      <c r="WMT14" s="6"/>
      <c r="WMU14" s="6"/>
      <c r="WMV14" s="6"/>
      <c r="WMW14" s="6"/>
      <c r="WMX14" s="6"/>
      <c r="WMY14" s="6"/>
      <c r="WMZ14" s="6"/>
      <c r="WNA14" s="6"/>
      <c r="WNB14" s="6"/>
      <c r="WNC14" s="6"/>
      <c r="WND14" s="6"/>
      <c r="WNE14" s="6"/>
      <c r="WNF14" s="6"/>
      <c r="WNG14" s="6"/>
      <c r="WNH14" s="6"/>
      <c r="WNI14" s="6"/>
      <c r="WNJ14" s="6"/>
      <c r="WNK14" s="6"/>
      <c r="WNL14" s="6"/>
      <c r="WNM14" s="6"/>
      <c r="WNN14" s="6"/>
      <c r="WNO14" s="6"/>
      <c r="WNP14" s="6"/>
      <c r="WNQ14" s="6"/>
      <c r="WNR14" s="6"/>
      <c r="WNS14" s="6"/>
      <c r="WNT14" s="6"/>
      <c r="WNU14" s="6"/>
      <c r="WNV14" s="6"/>
      <c r="WNW14" s="6"/>
      <c r="WNX14" s="6"/>
      <c r="WNY14" s="6"/>
      <c r="WNZ14" s="6"/>
      <c r="WOA14" s="6"/>
      <c r="WOB14" s="6"/>
      <c r="WOC14" s="6"/>
      <c r="WOD14" s="6"/>
      <c r="WOE14" s="6"/>
      <c r="WOF14" s="6"/>
      <c r="WOG14" s="6"/>
      <c r="WOH14" s="6"/>
      <c r="WOI14" s="6"/>
      <c r="WOJ14" s="6"/>
      <c r="WOK14" s="6"/>
      <c r="WOL14" s="6"/>
      <c r="WOM14" s="6"/>
      <c r="WON14" s="6"/>
      <c r="WOO14" s="6"/>
      <c r="WOP14" s="6"/>
      <c r="WOQ14" s="6"/>
      <c r="WOR14" s="6"/>
      <c r="WOS14" s="6"/>
      <c r="WOT14" s="6"/>
      <c r="WOU14" s="6"/>
      <c r="WOV14" s="6"/>
      <c r="WOW14" s="6"/>
      <c r="WOX14" s="6"/>
      <c r="WOY14" s="6"/>
      <c r="WOZ14" s="6"/>
      <c r="WPA14" s="6"/>
      <c r="WPB14" s="6"/>
      <c r="WPC14" s="6"/>
      <c r="WPD14" s="6"/>
      <c r="WPE14" s="6"/>
      <c r="WPF14" s="6"/>
      <c r="WPG14" s="6"/>
      <c r="WPH14" s="6"/>
      <c r="WPI14" s="6"/>
      <c r="WPJ14" s="6"/>
      <c r="WPK14" s="6"/>
      <c r="WPL14" s="6"/>
      <c r="WPM14" s="6"/>
      <c r="WPN14" s="6"/>
      <c r="WPO14" s="6"/>
      <c r="WPP14" s="6"/>
      <c r="WPQ14" s="6"/>
      <c r="WPR14" s="6"/>
      <c r="WPS14" s="6"/>
      <c r="WPT14" s="6"/>
      <c r="WPU14" s="6"/>
      <c r="WPV14" s="6"/>
      <c r="WPW14" s="6"/>
      <c r="WPX14" s="6"/>
      <c r="WPY14" s="6"/>
      <c r="WPZ14" s="6"/>
      <c r="WQA14" s="6"/>
      <c r="WQB14" s="6"/>
      <c r="WQC14" s="6"/>
      <c r="WQD14" s="6"/>
      <c r="WQE14" s="6"/>
      <c r="WQF14" s="6"/>
      <c r="WQG14" s="6"/>
      <c r="WQH14" s="6"/>
      <c r="WQI14" s="6"/>
      <c r="WQJ14" s="6"/>
      <c r="WQK14" s="6"/>
      <c r="WQL14" s="6"/>
      <c r="WQM14" s="6"/>
      <c r="WQN14" s="6"/>
      <c r="WQO14" s="6"/>
      <c r="WQP14" s="6"/>
      <c r="WQQ14" s="6"/>
      <c r="WQR14" s="6"/>
      <c r="WQS14" s="6"/>
      <c r="WQT14" s="6"/>
      <c r="WQU14" s="6"/>
      <c r="WQV14" s="6"/>
      <c r="WQW14" s="6"/>
      <c r="WQX14" s="6"/>
      <c r="WQY14" s="6"/>
      <c r="WQZ14" s="6"/>
      <c r="WRA14" s="6"/>
      <c r="WRB14" s="6"/>
      <c r="WRC14" s="6"/>
      <c r="WRD14" s="6"/>
      <c r="WRE14" s="6"/>
      <c r="WRF14" s="6"/>
      <c r="WRG14" s="6"/>
      <c r="WRH14" s="6"/>
      <c r="WRI14" s="6"/>
      <c r="WRJ14" s="6"/>
      <c r="WRK14" s="6"/>
      <c r="WRL14" s="6"/>
      <c r="WRM14" s="6"/>
      <c r="WRN14" s="6"/>
      <c r="WRO14" s="6"/>
      <c r="WRP14" s="6"/>
      <c r="WRQ14" s="6"/>
      <c r="WRR14" s="6"/>
      <c r="WRS14" s="6"/>
      <c r="WRT14" s="6"/>
      <c r="WRU14" s="6"/>
      <c r="WRV14" s="6"/>
      <c r="WRW14" s="6"/>
      <c r="WRX14" s="6"/>
      <c r="WRY14" s="6"/>
      <c r="WRZ14" s="6"/>
      <c r="WSA14" s="6"/>
      <c r="WSB14" s="6"/>
      <c r="WSC14" s="6"/>
      <c r="WSD14" s="6"/>
      <c r="WSE14" s="6"/>
      <c r="WSF14" s="6"/>
      <c r="WSG14" s="6"/>
      <c r="WSH14" s="6"/>
      <c r="WSI14" s="6"/>
      <c r="WSJ14" s="6"/>
      <c r="WSK14" s="6"/>
      <c r="WSL14" s="6"/>
      <c r="WSM14" s="6"/>
      <c r="WSN14" s="6"/>
      <c r="WSO14" s="6"/>
      <c r="WSP14" s="6"/>
      <c r="WSQ14" s="6"/>
      <c r="WSR14" s="6"/>
      <c r="WSS14" s="6"/>
      <c r="WST14" s="6"/>
      <c r="WSU14" s="6"/>
      <c r="WSV14" s="6"/>
      <c r="WSW14" s="6"/>
      <c r="WSX14" s="6"/>
      <c r="WSY14" s="6"/>
      <c r="WSZ14" s="6"/>
      <c r="WTA14" s="6"/>
      <c r="WTB14" s="6"/>
      <c r="WTC14" s="6"/>
      <c r="WTD14" s="6"/>
      <c r="WTE14" s="6"/>
      <c r="WTF14" s="6"/>
      <c r="WTG14" s="6"/>
      <c r="WTH14" s="6"/>
      <c r="WTI14" s="6"/>
      <c r="WTJ14" s="6"/>
      <c r="WTK14" s="6"/>
      <c r="WTL14" s="6"/>
      <c r="WTM14" s="6"/>
      <c r="WTN14" s="6"/>
      <c r="WTO14" s="6"/>
      <c r="WTP14" s="6"/>
      <c r="WTQ14" s="6"/>
      <c r="WTR14" s="6"/>
      <c r="WTS14" s="6"/>
      <c r="WTT14" s="6"/>
      <c r="WTU14" s="6"/>
      <c r="WTV14" s="6"/>
      <c r="WTW14" s="6"/>
      <c r="WTX14" s="6"/>
      <c r="WTY14" s="6"/>
      <c r="WTZ14" s="6"/>
      <c r="WUA14" s="6"/>
      <c r="WUB14" s="6"/>
      <c r="WUC14" s="6"/>
      <c r="WUD14" s="6"/>
      <c r="WUE14" s="6"/>
      <c r="WUF14" s="6"/>
      <c r="WUG14" s="6"/>
      <c r="WUH14" s="6"/>
      <c r="WUI14" s="6"/>
      <c r="WUJ14" s="6"/>
      <c r="WUK14" s="6"/>
      <c r="WUL14" s="6"/>
      <c r="WUM14" s="6"/>
      <c r="WUN14" s="6"/>
      <c r="WUO14" s="6"/>
      <c r="WUP14" s="6"/>
      <c r="WUQ14" s="6"/>
      <c r="WUR14" s="6"/>
      <c r="WUS14" s="6"/>
      <c r="WUT14" s="6"/>
      <c r="WUU14" s="6"/>
      <c r="WUV14" s="6"/>
      <c r="WUW14" s="6"/>
      <c r="WUX14" s="6"/>
      <c r="WUY14" s="6"/>
      <c r="WUZ14" s="6"/>
      <c r="WVA14" s="6"/>
      <c r="WVB14" s="6"/>
      <c r="WVC14" s="6"/>
      <c r="WVD14" s="6"/>
      <c r="WVE14" s="6"/>
      <c r="WVF14" s="6"/>
      <c r="WVG14" s="6"/>
      <c r="WVH14" s="6"/>
      <c r="WVI14" s="6"/>
      <c r="WVJ14" s="6"/>
      <c r="WVK14" s="6"/>
      <c r="WVL14" s="6"/>
      <c r="WVM14" s="6"/>
      <c r="WVN14" s="6"/>
      <c r="WVO14" s="6"/>
      <c r="WVP14" s="6"/>
      <c r="WVQ14" s="6"/>
      <c r="WVR14" s="6"/>
      <c r="WVS14" s="6"/>
      <c r="WVT14" s="6"/>
      <c r="WVU14" s="6"/>
      <c r="WVV14" s="6"/>
      <c r="WVW14" s="6"/>
      <c r="WVX14" s="6"/>
      <c r="WVY14" s="6"/>
      <c r="WVZ14" s="6"/>
      <c r="WWA14" s="6"/>
      <c r="WWB14" s="6"/>
      <c r="WWC14" s="6"/>
      <c r="WWD14" s="6"/>
      <c r="WWE14" s="6"/>
      <c r="WWF14" s="6"/>
      <c r="WWG14" s="6"/>
      <c r="WWH14" s="6"/>
      <c r="WWI14" s="6"/>
      <c r="WWJ14" s="6"/>
      <c r="WWK14" s="6"/>
      <c r="WWL14" s="6"/>
      <c r="WWM14" s="6"/>
      <c r="WWN14" s="6"/>
      <c r="WWO14" s="6"/>
      <c r="WWP14" s="6"/>
      <c r="WWQ14" s="6"/>
      <c r="WWR14" s="6"/>
      <c r="WWS14" s="6"/>
      <c r="WWT14" s="6"/>
      <c r="WWU14" s="6"/>
      <c r="WWV14" s="6"/>
      <c r="WWW14" s="6"/>
      <c r="WWX14" s="6"/>
      <c r="WWY14" s="6"/>
      <c r="WWZ14" s="6"/>
      <c r="WXA14" s="6"/>
      <c r="WXB14" s="6"/>
      <c r="WXC14" s="6"/>
      <c r="WXD14" s="6"/>
      <c r="WXE14" s="6"/>
      <c r="WXF14" s="6"/>
      <c r="WXG14" s="6"/>
      <c r="WXH14" s="6"/>
      <c r="WXI14" s="6"/>
      <c r="WXJ14" s="6"/>
      <c r="WXK14" s="6"/>
      <c r="WXL14" s="6"/>
      <c r="WXM14" s="6"/>
      <c r="WXN14" s="6"/>
      <c r="WXO14" s="6"/>
      <c r="WXP14" s="6"/>
      <c r="WXQ14" s="6"/>
      <c r="WXR14" s="6"/>
      <c r="WXS14" s="6"/>
      <c r="WXT14" s="6"/>
      <c r="WXU14" s="6"/>
      <c r="WXV14" s="6"/>
      <c r="WXW14" s="6"/>
      <c r="WXX14" s="6"/>
      <c r="WXY14" s="6"/>
      <c r="WXZ14" s="6"/>
      <c r="WYA14" s="6"/>
      <c r="WYB14" s="6"/>
      <c r="WYC14" s="6"/>
      <c r="WYD14" s="6"/>
      <c r="WYE14" s="6"/>
      <c r="WYF14" s="6"/>
      <c r="WYG14" s="6"/>
      <c r="WYH14" s="6"/>
      <c r="WYI14" s="6"/>
      <c r="WYJ14" s="6"/>
      <c r="WYK14" s="6"/>
      <c r="WYL14" s="6"/>
      <c r="WYM14" s="6"/>
      <c r="WYN14" s="6"/>
      <c r="WYO14" s="6"/>
      <c r="WYP14" s="6"/>
      <c r="WYQ14" s="6"/>
      <c r="WYR14" s="6"/>
      <c r="WYS14" s="6"/>
      <c r="WYT14" s="6"/>
      <c r="WYU14" s="6"/>
      <c r="WYV14" s="6"/>
      <c r="WYW14" s="6"/>
      <c r="WYX14" s="6"/>
      <c r="WYY14" s="6"/>
      <c r="WYZ14" s="6"/>
      <c r="WZA14" s="6"/>
      <c r="WZB14" s="6"/>
      <c r="WZC14" s="6"/>
      <c r="WZD14" s="6"/>
      <c r="WZE14" s="6"/>
      <c r="WZF14" s="6"/>
      <c r="WZG14" s="6"/>
      <c r="WZH14" s="6"/>
      <c r="WZI14" s="6"/>
      <c r="WZJ14" s="6"/>
      <c r="WZK14" s="6"/>
      <c r="WZL14" s="6"/>
      <c r="WZM14" s="6"/>
      <c r="WZN14" s="6"/>
      <c r="WZO14" s="6"/>
      <c r="WZP14" s="6"/>
      <c r="WZQ14" s="6"/>
      <c r="WZR14" s="6"/>
      <c r="WZS14" s="6"/>
      <c r="WZT14" s="6"/>
      <c r="WZU14" s="6"/>
      <c r="WZV14" s="6"/>
      <c r="WZW14" s="6"/>
      <c r="WZX14" s="6"/>
      <c r="WZY14" s="6"/>
      <c r="WZZ14" s="6"/>
      <c r="XAA14" s="6"/>
      <c r="XAB14" s="6"/>
      <c r="XAC14" s="6"/>
      <c r="XAD14" s="6"/>
      <c r="XAE14" s="6"/>
      <c r="XAF14" s="6"/>
      <c r="XAG14" s="6"/>
      <c r="XAH14" s="6"/>
      <c r="XAI14" s="6"/>
      <c r="XAJ14" s="6"/>
      <c r="XAK14" s="6"/>
      <c r="XAL14" s="6"/>
      <c r="XAM14" s="6"/>
      <c r="XAN14" s="6"/>
      <c r="XAO14" s="6"/>
      <c r="XAP14" s="6"/>
      <c r="XAQ14" s="6"/>
      <c r="XAR14" s="6"/>
      <c r="XAS14" s="6"/>
      <c r="XAT14" s="6"/>
      <c r="XAU14" s="6"/>
      <c r="XAV14" s="6"/>
      <c r="XAW14" s="6"/>
      <c r="XAX14" s="6"/>
      <c r="XAY14" s="6"/>
      <c r="XAZ14" s="6"/>
      <c r="XBA14" s="6"/>
      <c r="XBB14" s="6"/>
      <c r="XBC14" s="6"/>
      <c r="XBD14" s="6"/>
      <c r="XBE14" s="6"/>
      <c r="XBF14" s="6"/>
      <c r="XBG14" s="6"/>
      <c r="XBH14" s="6"/>
      <c r="XBI14" s="6"/>
      <c r="XBJ14" s="6"/>
      <c r="XBK14" s="6"/>
      <c r="XBL14" s="6"/>
      <c r="XBM14" s="6"/>
      <c r="XBN14" s="6"/>
      <c r="XBO14" s="6"/>
      <c r="XBP14" s="6"/>
      <c r="XBQ14" s="6"/>
      <c r="XBR14" s="6"/>
      <c r="XBS14" s="6"/>
      <c r="XBT14" s="6"/>
      <c r="XBU14" s="6"/>
      <c r="XBV14" s="6"/>
      <c r="XBW14" s="6"/>
      <c r="XBX14" s="6"/>
      <c r="XBY14" s="6"/>
      <c r="XBZ14" s="6"/>
      <c r="XCA14" s="6"/>
      <c r="XCB14" s="6"/>
      <c r="XCC14" s="6"/>
      <c r="XCD14" s="6"/>
      <c r="XCE14" s="6"/>
      <c r="XCF14" s="6"/>
      <c r="XCG14" s="6"/>
      <c r="XCH14" s="6"/>
      <c r="XCI14" s="6"/>
      <c r="XCJ14" s="6"/>
      <c r="XCK14" s="6"/>
      <c r="XCL14" s="6"/>
      <c r="XCM14" s="6"/>
      <c r="XCN14" s="6"/>
      <c r="XCO14" s="6"/>
      <c r="XCP14" s="6"/>
      <c r="XCQ14" s="6"/>
      <c r="XCR14" s="6"/>
      <c r="XCS14" s="6"/>
      <c r="XCT14" s="6"/>
      <c r="XCU14" s="6"/>
      <c r="XCV14" s="6"/>
      <c r="XCW14" s="6"/>
      <c r="XCX14" s="6"/>
      <c r="XCY14" s="6"/>
      <c r="XCZ14" s="6"/>
      <c r="XDA14" s="6"/>
      <c r="XDB14" s="6"/>
      <c r="XDC14" s="6"/>
      <c r="XDD14" s="6"/>
      <c r="XDE14" s="6"/>
      <c r="XDF14" s="6"/>
      <c r="XDG14" s="6"/>
      <c r="XDH14" s="6"/>
      <c r="XDI14" s="6"/>
      <c r="XDJ14" s="6"/>
      <c r="XDK14" s="6"/>
      <c r="XDL14" s="6"/>
      <c r="XDM14" s="6"/>
      <c r="XDN14" s="6"/>
      <c r="XDO14" s="6"/>
      <c r="XDP14" s="6"/>
      <c r="XDQ14" s="6"/>
      <c r="XDR14" s="6"/>
      <c r="XDS14" s="6"/>
      <c r="XDT14" s="6"/>
      <c r="XDU14" s="6"/>
      <c r="XDV14" s="6"/>
      <c r="XDW14" s="6"/>
      <c r="XDX14" s="6"/>
      <c r="XDY14" s="6"/>
      <c r="XDZ14" s="6"/>
      <c r="XEA14" s="6"/>
      <c r="XEB14" s="6"/>
      <c r="XEC14" s="6"/>
      <c r="XED14" s="6"/>
      <c r="XEE14" s="6"/>
      <c r="XEF14" s="6"/>
      <c r="XEG14" s="6"/>
      <c r="XEH14" s="6"/>
      <c r="XEI14" s="6"/>
      <c r="XEJ14" s="6"/>
      <c r="XEK14" s="6"/>
      <c r="XEL14" s="6"/>
      <c r="XEM14" s="6"/>
      <c r="XEN14" s="6"/>
      <c r="XEO14" s="6"/>
      <c r="XEP14" s="6"/>
      <c r="XEQ14" s="6"/>
      <c r="XER14" s="6"/>
      <c r="XES14" s="6"/>
      <c r="XET14" s="6"/>
      <c r="XEU14" s="6"/>
      <c r="XEV14" s="6"/>
      <c r="XEW14" s="6"/>
      <c r="XEX14" s="6"/>
      <c r="XEY14" s="6"/>
      <c r="XEZ14" s="6"/>
      <c r="XFA14" s="6"/>
      <c r="XFB14" s="6"/>
      <c r="XFC14" s="6"/>
      <c r="XFD14" s="6"/>
    </row>
    <row r="15" spans="1:16384" ht="14.25" customHeight="1" x14ac:dyDescent="0.3">
      <c r="A15" s="3"/>
      <c r="B15" s="3"/>
      <c r="C15" s="3"/>
      <c r="D15" s="3"/>
      <c r="E15" s="3"/>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3.8" x14ac:dyDescent="0.3">
      <c r="A16" s="3"/>
      <c r="B16" s="3"/>
      <c r="C16" s="3"/>
      <c r="D16" s="3"/>
      <c r="E16" s="3"/>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3.8" x14ac:dyDescent="0.3">
      <c r="A17" s="3"/>
      <c r="B17" s="3"/>
      <c r="C17" s="3"/>
      <c r="D17" s="3"/>
      <c r="E17" s="3"/>
      <c r="F17" s="3"/>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4.25" customHeight="1" x14ac:dyDescent="0.3">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4.25" customHeight="1" x14ac:dyDescent="0.3">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3.8" x14ac:dyDescent="0.3">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4.25" customHeight="1" x14ac:dyDescent="0.3">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3.8" x14ac:dyDescent="0.3">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3.8" x14ac:dyDescent="0.3">
      <c r="A29" s="3"/>
      <c r="B29" s="3"/>
      <c r="C29" s="3"/>
      <c r="D29" s="3"/>
      <c r="E29" s="3"/>
      <c r="F29" s="3"/>
      <c r="G29" s="3"/>
      <c r="H29" s="3"/>
      <c r="I29" s="3"/>
      <c r="J29" s="3"/>
      <c r="K29" s="3"/>
      <c r="L29" s="3"/>
      <c r="M29" s="3"/>
      <c r="N29" s="3"/>
      <c r="O29" s="3"/>
      <c r="P29" s="3"/>
      <c r="Q29" s="3"/>
    </row>
    <row r="30" spans="1:16384" ht="13.8" x14ac:dyDescent="0.3">
      <c r="A30" s="3"/>
      <c r="B30" s="3"/>
      <c r="C30" s="3"/>
      <c r="D30" s="3"/>
      <c r="E30" s="3"/>
      <c r="F30" s="3"/>
      <c r="G30" s="3"/>
      <c r="H30" s="3"/>
      <c r="I30" s="3"/>
      <c r=